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drawings/drawing2.xml" ContentType="application/vnd.openxmlformats-officedocument.drawing+xml"/>
  <Override PartName="/xl/printerSettings/printerSettings3.bin" ContentType="application/vnd.openxmlformats-officedocument.spreadsheetml.printerSettings"/>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printerSettings/printerSettings4.bin" ContentType="application/vnd.openxmlformats-officedocument.spreadsheetml.printerSettings"/>
  <Override PartName="/xl/drawings/drawing6.xml" ContentType="application/vnd.openxmlformats-officedocument.drawing+xml"/>
  <Override PartName="/xl/printerSettings/printerSettings5.bin" ContentType="application/vnd.openxmlformats-officedocument.spreadsheetml.printerSettings"/>
  <Override PartName="/xl/drawings/drawing7.xml" ContentType="application/vnd.openxmlformats-officedocument.drawing+xml"/>
  <Override PartName="/xl/printerSettings/printerSettings6.bin" ContentType="application/vnd.openxmlformats-officedocument.spreadsheetml.printerSettings"/>
  <Override PartName="/xl/drawings/drawing8.xml" ContentType="application/vnd.openxmlformats-officedocument.drawing+xml"/>
  <Override PartName="/xl/printerSettings/printerSettings7.bin" ContentType="application/vnd.openxmlformats-officedocument.spreadsheetml.printerSettings"/>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codeName="ThisWorkbook"/>
  <xr:revisionPtr revIDLastSave="0" documentId="8_{C55CFBD6-45A8-48A7-B3C4-B6D3015D7013}" xr6:coauthVersionLast="47" xr6:coauthVersionMax="47" xr10:uidLastSave="{00000000-0000-0000-0000-000000000000}"/>
  <bookViews>
    <workbookView xWindow="-120" yWindow="-120" windowWidth="29040" windowHeight="15840" tabRatio="886"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5" r:id="rId11"/>
  </sheet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8.2 Capex'!$B$12:$B$61</definedName>
    <definedName name="dms_080207_01_Values">'8.2 Capex'!$C$12:$C$61</definedName>
    <definedName name="dms_080207_02_Values">'8.2 Capex'!$D$12:$D$6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68" uniqueCount="316">
  <si>
    <t>AusNet (D)</t>
  </si>
  <si>
    <t>Vic</t>
  </si>
  <si>
    <t>Business &amp; other details</t>
  </si>
  <si>
    <t>Actual</t>
  </si>
  <si>
    <t>Public</t>
  </si>
  <si>
    <t>Consolidated</t>
  </si>
  <si>
    <t>Reporting</t>
  </si>
  <si>
    <t>Other</t>
  </si>
  <si>
    <t>Subtransmission</t>
  </si>
  <si>
    <t>AusNet Electricity Services Pty Ltd</t>
  </si>
  <si>
    <t>Level 32</t>
  </si>
  <si>
    <t>2 Southbank Boulevard</t>
  </si>
  <si>
    <t>SOUTHBANK</t>
  </si>
  <si>
    <t>Locked Bag 14051</t>
  </si>
  <si>
    <t>MELBOURNE CITY MAIL CENTRE</t>
  </si>
  <si>
    <t>Category Analysis</t>
  </si>
  <si>
    <t>REGULATORY REPORTING STATEMENT</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Distribution system assets</t>
  </si>
  <si>
    <t>SCADA/Network control</t>
  </si>
  <si>
    <t>Non-network general assets - IT</t>
  </si>
  <si>
    <t>Non-network general assets - Other</t>
  </si>
  <si>
    <t>See comments</t>
  </si>
  <si>
    <t>ICT ASSET REPLACEMENT</t>
  </si>
  <si>
    <t>ICT ASSET EXTENSIONS</t>
  </si>
  <si>
    <t>ICT CAPABILITY GROWTH</t>
  </si>
  <si>
    <t>ICT ASSET REMEDITATION</t>
  </si>
  <si>
    <t>Small single rate</t>
  </si>
  <si>
    <t>NEE11</t>
  </si>
  <si>
    <t>Small single rate premium feed in</t>
  </si>
  <si>
    <t>NEE11P</t>
  </si>
  <si>
    <t>Small single rate standard feed in</t>
  </si>
  <si>
    <t>NEE11S</t>
  </si>
  <si>
    <t>Small single rate &amp; dedicated circuit</t>
  </si>
  <si>
    <t>NEE13</t>
  </si>
  <si>
    <t>Small single rate &amp; dedicated circuit with afternoon boost</t>
  </si>
  <si>
    <t>NEE14</t>
  </si>
  <si>
    <t>Small single rate &amp; dedicated circuit 8:00 to 8:00</t>
  </si>
  <si>
    <t>NEE15</t>
  </si>
  <si>
    <t>NEE12</t>
  </si>
  <si>
    <t>NEE12S</t>
  </si>
  <si>
    <t>NEE16</t>
  </si>
  <si>
    <t>NEE17</t>
  </si>
  <si>
    <t>Medium single rate</t>
  </si>
  <si>
    <t>NEE40</t>
  </si>
  <si>
    <t>Medium single rate &amp; dedicated circuit</t>
  </si>
  <si>
    <t>NEE41</t>
  </si>
  <si>
    <t>Medium single rate &amp; dedicated circuit with afternoon boost</t>
  </si>
  <si>
    <t>NEE42</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 xml:space="preserve">Medium two rate </t>
  </si>
  <si>
    <t>NEE51</t>
  </si>
  <si>
    <t xml:space="preserve">Medium unmetered </t>
  </si>
  <si>
    <t>NEE52</t>
  </si>
  <si>
    <t xml:space="preserve">Medium seven day two rate </t>
  </si>
  <si>
    <t>NEE60</t>
  </si>
  <si>
    <t xml:space="preserve">Large two rate </t>
  </si>
  <si>
    <t>NEE74</t>
  </si>
  <si>
    <t>NSP21</t>
  </si>
  <si>
    <t>Small interval meter low peak time of use</t>
  </si>
  <si>
    <t>NSP27</t>
  </si>
  <si>
    <t xml:space="preserve">Medium interval meter time of use snowfields </t>
  </si>
  <si>
    <t>NSP55</t>
  </si>
  <si>
    <t xml:space="preserve">Others: These were Group as AusNet could not insert additional rows - worksheet is protected.
Large Critical Peak Demand 400MWh to 750MWh
Large Critical Peak Demand 750MWh to 2000MWh
Large Critical Peak Demand 2000MWh to 4000MWh
Small Interval Meter Time of Use Solar Installation Premium Feed In
Small interval meter time of use solar installation standard feed in
Tariff codes: NSP75, NSP76, NSP77, NSP78, SSP21, SSP27
</t>
  </si>
  <si>
    <t>High voltage critical peak demand</t>
  </si>
  <si>
    <t>NSP81</t>
  </si>
  <si>
    <t>High voltage critical peak demand traction</t>
  </si>
  <si>
    <t>NSP82</t>
  </si>
  <si>
    <t>High voltage critical peak demand low energy use</t>
  </si>
  <si>
    <t>NSP83</t>
  </si>
  <si>
    <t>in-house software</t>
  </si>
  <si>
    <t>Buildings - capital works</t>
  </si>
  <si>
    <t>Unapproved asset class - Non-network Leasehold Land &amp; Buildings - CY19</t>
  </si>
  <si>
    <t>Unapproved asset class - Non-network Leasehold Land &amp; Buildings - CY20</t>
  </si>
  <si>
    <t>Unapproved asset class - Non-network Leasehold Land &amp; Buildings - HY2021</t>
  </si>
  <si>
    <t>31/10/22</t>
  </si>
  <si>
    <t>NEW HISTORICAL DATA</t>
  </si>
  <si>
    <t>Electricity Distribution Network Service Provider</t>
  </si>
  <si>
    <t>Annual Reporting RIN</t>
  </si>
  <si>
    <t>This template is to be used by AusNet Electricity Services Pty Ltd to fulfil its reporting obligations to the AER.</t>
  </si>
  <si>
    <t>Annual Reporting RIN Response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_-;[Red]\(#,##0\)_-;_-* &quot;-&quot;??_-;_-@_-"/>
    <numFmt numFmtId="165" formatCode="_-* #,##0_-;\-* #,##0_-;_-* &quot;-&quot;??_-;_-@_-"/>
    <numFmt numFmtId="168" formatCode="##\ ###\ ###\ ###\ ##0"/>
    <numFmt numFmtId="170" formatCode="0#\ ####\ ####"/>
    <numFmt numFmtId="171" formatCode="_-&quot;$&quot;* #,##0_-;\-&quot;$&quot;* #,##0_-;_-&quot;$&quot;* &quot;-&quot;??_-;_-@_-"/>
    <numFmt numFmtId="172" formatCode="#,##0.000_ ;[Red]\-#,##0.000\ "/>
    <numFmt numFmtId="173" formatCode="_(* #,##0_);_(* \(#,##0\);_(* &quot;-&quot;_);_(@_)"/>
    <numFmt numFmtId="174" formatCode="0.0%"/>
    <numFmt numFmtId="175" formatCode="0.0000"/>
    <numFmt numFmtId="176" formatCode="#,##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40">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rgb="FFFFCCCC"/>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theme="5" tint="0.59999389629810485"/>
        <bgColor rgb="FF000000"/>
      </patternFill>
    </fill>
    <fill>
      <patternFill patternType="solid">
        <fgColor rgb="FFFFCCCC"/>
        <bgColor rgb="FF000000"/>
      </patternFill>
    </fill>
    <fill>
      <patternFill patternType="solid">
        <fgColor rgb="FFFFCCCC"/>
        <bgColor rgb="FFFFFFCC"/>
      </patternFill>
    </fill>
  </fills>
  <borders count="128">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medium">
        <color indexed="64"/>
      </right>
      <top style="thin">
        <color theme="0" tint="-0.34998626667073579"/>
      </top>
      <bottom/>
      <diagonal/>
    </border>
  </borders>
  <cellStyleXfs count="31">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9" borderId="11" applyBorder="0">
      <alignment vertical="center"/>
    </xf>
    <xf numFmtId="0" fontId="7" fillId="10" borderId="11" applyBorder="0" applyProtection="0">
      <alignment vertical="center"/>
    </xf>
    <xf numFmtId="164" fontId="12" fillId="13" borderId="13" applyBorder="0">
      <alignment horizontal="right"/>
      <protection locked="0"/>
    </xf>
    <xf numFmtId="0" fontId="6" fillId="0" borderId="14">
      <alignment horizontal="left" vertical="center" wrapText="1" indent="1"/>
    </xf>
    <xf numFmtId="49" fontId="6" fillId="14" borderId="15" applyAlignment="0">
      <alignment horizontal="left" vertical="center" wrapText="1"/>
      <protection locked="0"/>
    </xf>
    <xf numFmtId="165" fontId="13" fillId="15"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6">
      <alignment horizontal="left" vertical="center" wrapText="1" indent="1"/>
    </xf>
    <xf numFmtId="164" fontId="8" fillId="14" borderId="25" applyFill="0" applyBorder="0">
      <alignment horizontal="right" indent="2"/>
      <protection locked="0"/>
    </xf>
    <xf numFmtId="0" fontId="4" fillId="2" borderId="0">
      <alignment vertical="center"/>
    </xf>
    <xf numFmtId="173" fontId="6" fillId="31" borderId="0" applyFont="0" applyBorder="0" applyAlignment="0">
      <alignment horizontal="right"/>
      <protection locked="0"/>
    </xf>
    <xf numFmtId="173" fontId="6" fillId="32"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5" fontId="7" fillId="26" borderId="16" applyBorder="0">
      <alignment horizontal="right" vertical="center"/>
    </xf>
    <xf numFmtId="9" fontId="6" fillId="22" borderId="89" applyBorder="0">
      <alignment horizontal="right" vertical="center" indent="1"/>
    </xf>
    <xf numFmtId="0" fontId="15" fillId="34" borderId="11" applyBorder="0">
      <alignment vertical="center"/>
    </xf>
    <xf numFmtId="0" fontId="1" fillId="0" borderId="0"/>
    <xf numFmtId="0" fontId="1" fillId="0" borderId="0"/>
    <xf numFmtId="0" fontId="6" fillId="0" borderId="0"/>
    <xf numFmtId="49" fontId="6" fillId="14" borderId="92" applyAlignment="0">
      <alignment horizontal="left" vertical="center" wrapText="1"/>
      <protection locked="0"/>
    </xf>
    <xf numFmtId="0" fontId="15" fillId="35" borderId="11" applyBorder="0">
      <alignment vertical="center"/>
    </xf>
    <xf numFmtId="0" fontId="61" fillId="2" borderId="0">
      <alignment vertical="center"/>
      <protection locked="0"/>
    </xf>
    <xf numFmtId="0" fontId="1" fillId="0" borderId="0"/>
  </cellStyleXfs>
  <cellXfs count="422">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8" borderId="0" xfId="0" applyFont="1" applyFill="1"/>
    <xf numFmtId="0" fontId="9" fillId="2" borderId="11" xfId="4">
      <alignment vertical="center"/>
    </xf>
    <xf numFmtId="0" fontId="7" fillId="10" borderId="0" xfId="6" applyBorder="1">
      <alignment vertical="center"/>
    </xf>
    <xf numFmtId="0" fontId="6" fillId="0" borderId="14" xfId="8">
      <alignment horizontal="left" vertical="center" wrapText="1" indent="1"/>
    </xf>
    <xf numFmtId="165" fontId="13" fillId="15" borderId="16" xfId="10">
      <alignment horizontal="right" vertical="center"/>
    </xf>
    <xf numFmtId="0" fontId="0" fillId="0" borderId="0" xfId="0" applyAlignment="1">
      <alignment vertical="center"/>
    </xf>
    <xf numFmtId="0" fontId="0" fillId="0" borderId="32" xfId="0" applyBorder="1"/>
    <xf numFmtId="0" fontId="8" fillId="8"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8" borderId="0" xfId="3" applyFill="1">
      <alignment vertical="center"/>
    </xf>
    <xf numFmtId="0" fontId="4" fillId="22" borderId="0" xfId="3" applyFill="1">
      <alignment vertical="center"/>
    </xf>
    <xf numFmtId="0" fontId="24" fillId="22" borderId="0" xfId="3" applyFont="1" applyFill="1">
      <alignment vertical="center"/>
    </xf>
    <xf numFmtId="0" fontId="25" fillId="8" borderId="0" xfId="3" applyFont="1" applyFill="1" applyAlignment="1">
      <alignment horizontal="justify" vertical="center" wrapText="1"/>
    </xf>
    <xf numFmtId="0" fontId="0" fillId="0" borderId="0" xfId="0" applyAlignment="1">
      <alignment horizontal="center"/>
    </xf>
    <xf numFmtId="49" fontId="27" fillId="8" borderId="0" xfId="1" applyFont="1" applyFill="1">
      <alignment vertical="center"/>
    </xf>
    <xf numFmtId="0" fontId="0" fillId="8" borderId="0" xfId="0" applyFill="1"/>
    <xf numFmtId="0" fontId="28" fillId="8" borderId="0" xfId="0" applyFont="1" applyFill="1"/>
    <xf numFmtId="0" fontId="28" fillId="27" borderId="0" xfId="0" applyFont="1" applyFill="1"/>
    <xf numFmtId="0" fontId="28" fillId="27" borderId="0" xfId="0" applyFont="1" applyFill="1" applyAlignment="1">
      <alignment vertical="top"/>
    </xf>
    <xf numFmtId="0" fontId="28" fillId="27" borderId="0" xfId="0" applyFont="1" applyFill="1" applyAlignment="1">
      <alignment horizontal="centerContinuous" vertical="top"/>
    </xf>
    <xf numFmtId="0" fontId="28" fillId="27" borderId="0" xfId="0" applyFont="1" applyFill="1" applyAlignment="1">
      <alignment horizontal="center" vertical="top"/>
    </xf>
    <xf numFmtId="0" fontId="0" fillId="27" borderId="0" xfId="0" applyFill="1"/>
    <xf numFmtId="0" fontId="8" fillId="27" borderId="0" xfId="0" applyFont="1" applyFill="1"/>
    <xf numFmtId="0" fontId="29" fillId="27" borderId="0" xfId="0" applyFont="1" applyFill="1"/>
    <xf numFmtId="0" fontId="8" fillId="27" borderId="0" xfId="0" applyFont="1" applyFill="1" applyAlignment="1">
      <alignment vertical="center"/>
    </xf>
    <xf numFmtId="0" fontId="31" fillId="0" borderId="0" xfId="0" applyFont="1" applyAlignment="1">
      <alignment vertical="center"/>
    </xf>
    <xf numFmtId="0" fontId="30" fillId="8" borderId="0" xfId="0" applyFont="1" applyFill="1" applyAlignment="1">
      <alignment vertical="center"/>
    </xf>
    <xf numFmtId="0" fontId="30" fillId="27" borderId="0" xfId="0" applyFont="1" applyFill="1" applyAlignment="1">
      <alignment vertical="center"/>
    </xf>
    <xf numFmtId="0" fontId="15" fillId="27" borderId="0" xfId="0" applyFont="1" applyFill="1"/>
    <xf numFmtId="0" fontId="15" fillId="27" borderId="0" xfId="0" applyFont="1" applyFill="1" applyAlignment="1">
      <alignment wrapText="1"/>
    </xf>
    <xf numFmtId="0" fontId="29" fillId="27" borderId="0" xfId="0" applyFont="1" applyFill="1" applyAlignment="1">
      <alignment horizontal="left"/>
    </xf>
    <xf numFmtId="0" fontId="15" fillId="27" borderId="0" xfId="0" applyFont="1" applyFill="1" applyAlignment="1">
      <alignment horizontal="right"/>
    </xf>
    <xf numFmtId="0" fontId="8" fillId="27" borderId="0" xfId="0" applyFont="1" applyFill="1" applyAlignment="1">
      <alignment horizontal="left"/>
    </xf>
    <xf numFmtId="0" fontId="20" fillId="27" borderId="0" xfId="0" applyFont="1" applyFill="1" applyAlignment="1">
      <alignment horizontal="right"/>
    </xf>
    <xf numFmtId="0" fontId="8" fillId="8" borderId="0" xfId="0" applyFont="1" applyFill="1" applyAlignment="1">
      <alignment vertical="top"/>
    </xf>
    <xf numFmtId="0" fontId="32" fillId="8" borderId="0" xfId="0" applyFont="1" applyFill="1" applyAlignment="1">
      <alignment vertical="top"/>
    </xf>
    <xf numFmtId="0" fontId="28" fillId="8" borderId="0" xfId="0" applyFont="1" applyFill="1" applyAlignment="1">
      <alignment vertical="top"/>
    </xf>
    <xf numFmtId="0" fontId="8" fillId="27" borderId="0" xfId="0" applyFont="1" applyFill="1" applyAlignment="1">
      <alignment vertical="top"/>
    </xf>
    <xf numFmtId="0" fontId="33" fillId="27" borderId="0" xfId="0" applyFont="1" applyFill="1" applyAlignment="1">
      <alignment vertical="top"/>
    </xf>
    <xf numFmtId="0" fontId="23" fillId="27" borderId="0" xfId="0" applyFont="1" applyFill="1" applyAlignment="1">
      <alignment vertical="top"/>
    </xf>
    <xf numFmtId="0" fontId="29" fillId="27" borderId="0" xfId="0" applyFont="1" applyFill="1" applyAlignment="1">
      <alignment horizontal="right" vertical="center"/>
    </xf>
    <xf numFmtId="0" fontId="32" fillId="27" borderId="0" xfId="0" applyFont="1" applyFill="1" applyAlignment="1">
      <alignment vertical="top"/>
    </xf>
    <xf numFmtId="0" fontId="16" fillId="27" borderId="0" xfId="0" applyFont="1" applyFill="1" applyAlignment="1">
      <alignment horizontal="center" vertical="top"/>
    </xf>
    <xf numFmtId="0" fontId="9" fillId="27" borderId="0" xfId="0" applyFont="1" applyFill="1" applyAlignment="1">
      <alignment vertical="top"/>
    </xf>
    <xf numFmtId="0" fontId="34" fillId="27" borderId="0" xfId="0" applyFont="1" applyFill="1" applyAlignment="1">
      <alignment vertical="top"/>
    </xf>
    <xf numFmtId="0" fontId="35" fillId="27" borderId="0" xfId="0" applyFont="1" applyFill="1" applyAlignment="1">
      <alignment vertical="top"/>
    </xf>
    <xf numFmtId="0" fontId="21" fillId="27" borderId="0" xfId="0" applyFont="1" applyFill="1" applyAlignment="1">
      <alignment vertical="top"/>
    </xf>
    <xf numFmtId="0" fontId="15" fillId="27" borderId="0" xfId="0" applyFont="1" applyFill="1" applyAlignment="1">
      <alignment vertical="top"/>
    </xf>
    <xf numFmtId="0" fontId="35" fillId="27" borderId="0" xfId="0" applyFont="1" applyFill="1" applyAlignment="1">
      <alignment horizontal="center" vertical="top"/>
    </xf>
    <xf numFmtId="0" fontId="36" fillId="27" borderId="0" xfId="0" applyFont="1" applyFill="1" applyAlignment="1">
      <alignment horizontal="center" vertical="top"/>
    </xf>
    <xf numFmtId="0" fontId="35" fillId="27" borderId="0" xfId="0" applyFont="1" applyFill="1" applyAlignment="1">
      <alignment horizontal="left" vertical="top"/>
    </xf>
    <xf numFmtId="14" fontId="0" fillId="0" borderId="0" xfId="0" applyNumberFormat="1"/>
    <xf numFmtId="0" fontId="29" fillId="27" borderId="0" xfId="0" applyFont="1" applyFill="1" applyAlignment="1">
      <alignment vertical="top" wrapText="1"/>
    </xf>
    <xf numFmtId="0" fontId="32" fillId="27" borderId="0" xfId="0" applyFont="1" applyFill="1"/>
    <xf numFmtId="0" fontId="4" fillId="3" borderId="0" xfId="13">
      <alignment vertical="center"/>
    </xf>
    <xf numFmtId="0" fontId="6" fillId="0" borderId="0" xfId="0" applyFont="1" applyAlignment="1">
      <alignment vertical="center" wrapText="1"/>
    </xf>
    <xf numFmtId="0" fontId="37" fillId="0" borderId="0" xfId="0" applyFont="1" applyAlignment="1">
      <alignment vertical="center"/>
    </xf>
    <xf numFmtId="171" fontId="7" fillId="0" borderId="0" xfId="0" applyNumberFormat="1" applyFont="1" applyAlignment="1">
      <alignment horizontal="left" vertical="center" indent="1"/>
    </xf>
    <xf numFmtId="0" fontId="9" fillId="2" borderId="16" xfId="4" applyBorder="1">
      <alignment vertical="center"/>
    </xf>
    <xf numFmtId="0" fontId="14" fillId="4" borderId="18" xfId="11">
      <alignment horizontal="center" vertical="center" wrapText="1"/>
    </xf>
    <xf numFmtId="0" fontId="38" fillId="26" borderId="11" xfId="0" applyFont="1" applyFill="1" applyBorder="1" applyAlignment="1">
      <alignment vertical="center"/>
    </xf>
    <xf numFmtId="0" fontId="39" fillId="26" borderId="7" xfId="0" applyFont="1" applyFill="1" applyBorder="1" applyAlignment="1">
      <alignment vertical="center"/>
    </xf>
    <xf numFmtId="0" fontId="6" fillId="0" borderId="14" xfId="8" applyAlignment="1">
      <alignment horizontal="right" vertical="center" wrapText="1" indent="1"/>
    </xf>
    <xf numFmtId="0" fontId="7" fillId="20" borderId="11" xfId="14" applyFont="1" applyFill="1" applyBorder="1" applyAlignment="1">
      <alignment horizontal="right" vertical="center" wrapText="1" indent="2"/>
    </xf>
    <xf numFmtId="0" fontId="40" fillId="3" borderId="0" xfId="0" applyFont="1" applyFill="1" applyAlignment="1">
      <alignment horizontal="left" vertical="center"/>
    </xf>
    <xf numFmtId="0" fontId="41" fillId="3" borderId="0" xfId="0" applyFont="1" applyFill="1" applyAlignment="1">
      <alignment vertical="center"/>
    </xf>
    <xf numFmtId="0" fontId="10" fillId="9" borderId="11" xfId="5" applyBorder="1">
      <alignment vertical="center"/>
    </xf>
    <xf numFmtId="0" fontId="10" fillId="9" borderId="16" xfId="5" applyBorder="1">
      <alignment vertical="center"/>
    </xf>
    <xf numFmtId="0" fontId="2" fillId="8" borderId="0" xfId="0" applyFont="1" applyFill="1" applyAlignment="1">
      <alignment horizontal="left" vertical="center" indent="1"/>
    </xf>
    <xf numFmtId="0" fontId="42" fillId="8" borderId="3" xfId="0" applyFont="1" applyFill="1" applyBorder="1" applyAlignment="1">
      <alignment horizontal="center"/>
    </xf>
    <xf numFmtId="0" fontId="14" fillId="4" borderId="33" xfId="0" applyFont="1" applyFill="1" applyBorder="1" applyAlignment="1">
      <alignment horizontal="center" vertical="center"/>
    </xf>
    <xf numFmtId="0" fontId="25" fillId="8" borderId="57" xfId="0" applyFont="1" applyFill="1" applyBorder="1" applyAlignment="1">
      <alignment horizontal="left" indent="4"/>
    </xf>
    <xf numFmtId="0" fontId="25" fillId="8" borderId="58" xfId="0" applyFont="1" applyFill="1" applyBorder="1" applyAlignment="1">
      <alignment horizontal="left" indent="4"/>
    </xf>
    <xf numFmtId="164" fontId="8" fillId="14" borderId="19" xfId="15" applyFill="1" applyBorder="1">
      <alignment horizontal="right" indent="2"/>
      <protection locked="0"/>
    </xf>
    <xf numFmtId="0" fontId="25" fillId="8" borderId="59" xfId="0" applyFont="1" applyFill="1" applyBorder="1" applyAlignment="1">
      <alignment horizontal="left" vertical="center" indent="4"/>
    </xf>
    <xf numFmtId="0" fontId="25" fillId="8" borderId="60" xfId="0" applyFont="1" applyFill="1" applyBorder="1" applyAlignment="1">
      <alignment horizontal="left" vertical="center" indent="4"/>
    </xf>
    <xf numFmtId="164" fontId="8" fillId="14" borderId="30" xfId="15" applyFill="1" applyBorder="1">
      <alignment horizontal="right" indent="2"/>
      <protection locked="0"/>
    </xf>
    <xf numFmtId="0" fontId="25" fillId="8" borderId="61" xfId="0" applyFont="1" applyFill="1" applyBorder="1" applyAlignment="1">
      <alignment horizontal="left" vertical="center" indent="4"/>
    </xf>
    <xf numFmtId="0" fontId="25" fillId="8" borderId="63" xfId="0" applyFont="1" applyFill="1" applyBorder="1" applyAlignment="1">
      <alignment horizontal="left" vertical="center" indent="4"/>
    </xf>
    <xf numFmtId="0" fontId="25" fillId="8" borderId="64" xfId="0" applyFont="1" applyFill="1" applyBorder="1" applyAlignment="1">
      <alignment horizontal="left" vertical="center" indent="4"/>
    </xf>
    <xf numFmtId="164" fontId="8" fillId="14" borderId="33" xfId="15" applyFill="1" applyBorder="1">
      <alignment horizontal="right" indent="2"/>
      <protection locked="0"/>
    </xf>
    <xf numFmtId="0" fontId="43" fillId="8" borderId="0" xfId="0" applyFont="1" applyFill="1" applyAlignment="1">
      <alignment horizontal="left" vertical="center" indent="3"/>
    </xf>
    <xf numFmtId="0" fontId="43" fillId="0" borderId="0" xfId="0" applyFont="1" applyAlignment="1">
      <alignment horizontal="center" vertical="center" wrapText="1"/>
    </xf>
    <xf numFmtId="0" fontId="0" fillId="8"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5" fillId="8" borderId="27" xfId="0" applyFont="1" applyFill="1" applyBorder="1" applyAlignment="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5" fillId="8" borderId="26" xfId="0" applyFont="1" applyFill="1" applyBorder="1" applyAlignment="1">
      <alignment horizontal="left" vertical="center" indent="4"/>
    </xf>
    <xf numFmtId="0" fontId="44" fillId="29" borderId="11" xfId="0" applyFont="1" applyFill="1" applyBorder="1" applyAlignment="1">
      <alignment horizontal="left" vertical="center"/>
    </xf>
    <xf numFmtId="0" fontId="44" fillId="29" borderId="16" xfId="0" applyFont="1" applyFill="1" applyBorder="1" applyAlignment="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4" borderId="10" xfId="11" applyBorder="1">
      <alignment horizontal="center" vertical="center" wrapText="1"/>
    </xf>
    <xf numFmtId="0" fontId="6" fillId="8" borderId="1" xfId="0" applyFont="1" applyFill="1" applyBorder="1"/>
    <xf numFmtId="0" fontId="6" fillId="8" borderId="65" xfId="0" applyFont="1" applyFill="1" applyBorder="1" applyAlignment="1">
      <alignment horizontal="left" indent="1"/>
    </xf>
    <xf numFmtId="164" fontId="12" fillId="13" borderId="22" xfId="7" applyBorder="1">
      <alignment horizontal="right"/>
      <protection locked="0"/>
    </xf>
    <xf numFmtId="0" fontId="6" fillId="8" borderId="66" xfId="0" applyFont="1" applyFill="1" applyBorder="1" applyAlignment="1">
      <alignment horizontal="left" indent="1"/>
    </xf>
    <xf numFmtId="164" fontId="12" fillId="13" borderId="23" xfId="7" applyBorder="1">
      <alignment horizontal="right"/>
      <protection locked="0"/>
    </xf>
    <xf numFmtId="0" fontId="6" fillId="8" borderId="52" xfId="0" applyFont="1" applyFill="1" applyBorder="1"/>
    <xf numFmtId="0" fontId="6" fillId="8" borderId="67" xfId="0" applyFont="1" applyFill="1" applyBorder="1" applyAlignment="1">
      <alignment horizontal="left" indent="1"/>
    </xf>
    <xf numFmtId="164" fontId="12" fillId="13" borderId="68" xfId="7" applyBorder="1">
      <alignment horizontal="right"/>
      <protection locked="0"/>
    </xf>
    <xf numFmtId="0" fontId="6" fillId="8" borderId="69" xfId="0" applyFont="1" applyFill="1" applyBorder="1" applyAlignment="1">
      <alignment horizontal="left" indent="1"/>
    </xf>
    <xf numFmtId="164" fontId="12" fillId="30" borderId="22" xfId="7" applyFill="1" applyBorder="1">
      <alignment horizontal="right"/>
      <protection locked="0"/>
    </xf>
    <xf numFmtId="164" fontId="12" fillId="30" borderId="23" xfId="7" applyFill="1" applyBorder="1">
      <alignment horizontal="right"/>
      <protection locked="0"/>
    </xf>
    <xf numFmtId="164" fontId="12" fillId="30" borderId="68" xfId="7" applyFill="1" applyBorder="1">
      <alignment horizontal="right"/>
      <protection locked="0"/>
    </xf>
    <xf numFmtId="0" fontId="6" fillId="8" borderId="2" xfId="0" applyFont="1" applyFill="1" applyBorder="1"/>
    <xf numFmtId="0" fontId="6" fillId="8" borderId="42" xfId="0" applyFont="1" applyFill="1" applyBorder="1" applyAlignment="1">
      <alignment horizontal="left" indent="1"/>
    </xf>
    <xf numFmtId="164" fontId="12" fillId="30" borderId="10" xfId="7" applyFill="1" applyBorder="1">
      <alignment horizontal="right"/>
      <protection locked="0"/>
    </xf>
    <xf numFmtId="0" fontId="2" fillId="8" borderId="3" xfId="0" applyFont="1" applyFill="1" applyBorder="1" applyAlignment="1">
      <alignment vertical="center"/>
    </xf>
    <xf numFmtId="0" fontId="10" fillId="9" borderId="28" xfId="5" applyBorder="1">
      <alignment vertical="center"/>
    </xf>
    <xf numFmtId="164" fontId="12" fillId="13" borderId="49"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5" fillId="0" borderId="0" xfId="0" applyFont="1"/>
    <xf numFmtId="164" fontId="12" fillId="13" borderId="29" xfId="7" applyBorder="1">
      <alignment horizontal="right"/>
      <protection locked="0"/>
    </xf>
    <xf numFmtId="0" fontId="19" fillId="0" borderId="72" xfId="0" applyFont="1" applyBorder="1" applyAlignment="1">
      <alignment horizontal="left" vertical="center" indent="2"/>
    </xf>
    <xf numFmtId="0" fontId="19" fillId="24" borderId="73" xfId="0" applyFont="1" applyFill="1" applyBorder="1" applyAlignment="1">
      <alignment horizontal="left" vertical="center" indent="2"/>
    </xf>
    <xf numFmtId="164" fontId="12" fillId="13" borderId="24" xfId="7" applyBorder="1">
      <alignment horizontal="right"/>
      <protection locked="0"/>
    </xf>
    <xf numFmtId="0" fontId="45" fillId="0" borderId="0" xfId="0" applyFont="1" applyAlignment="1">
      <alignment horizontal="center" vertical="center"/>
    </xf>
    <xf numFmtId="0" fontId="0" fillId="0" borderId="3" xfId="0" applyBorder="1" applyAlignment="1">
      <alignment horizontal="center" vertical="center"/>
    </xf>
    <xf numFmtId="0" fontId="45" fillId="0" borderId="0" xfId="0" applyFont="1" applyAlignment="1">
      <alignment vertical="center" wrapText="1"/>
    </xf>
    <xf numFmtId="0" fontId="45" fillId="0" borderId="0" xfId="0" applyFont="1" applyProtection="1">
      <protection locked="0"/>
    </xf>
    <xf numFmtId="172" fontId="22" fillId="0" borderId="0" xfId="0" applyNumberFormat="1" applyFont="1" applyAlignment="1">
      <alignment horizontal="center"/>
    </xf>
    <xf numFmtId="172" fontId="0" fillId="0" borderId="0" xfId="0" applyNumberFormat="1"/>
    <xf numFmtId="0" fontId="19" fillId="0" borderId="70" xfId="0" applyFont="1" applyBorder="1" applyAlignment="1">
      <alignment horizontal="left" vertical="top" wrapText="1" indent="2"/>
    </xf>
    <xf numFmtId="0" fontId="33"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29" fillId="0" borderId="0" xfId="0" applyFont="1"/>
    <xf numFmtId="0" fontId="4" fillId="2" borderId="0" xfId="16">
      <alignment vertical="center"/>
    </xf>
    <xf numFmtId="0" fontId="25" fillId="8" borderId="65" xfId="0" applyFont="1" applyFill="1" applyBorder="1" applyAlignment="1">
      <alignment horizontal="left" indent="4"/>
    </xf>
    <xf numFmtId="0" fontId="25" fillId="8" borderId="25" xfId="0" applyFont="1" applyFill="1" applyBorder="1" applyAlignment="1">
      <alignment horizontal="left" indent="4"/>
    </xf>
    <xf numFmtId="0" fontId="25" fillId="8" borderId="66" xfId="0" applyFont="1" applyFill="1" applyBorder="1" applyAlignment="1">
      <alignment horizontal="left" vertical="center" indent="4"/>
    </xf>
    <xf numFmtId="0" fontId="25" fillId="8" borderId="75" xfId="0" applyFont="1" applyFill="1" applyBorder="1" applyAlignment="1">
      <alignment horizontal="left" vertical="center" indent="4"/>
    </xf>
    <xf numFmtId="0" fontId="25" fillId="8" borderId="42"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6" fillId="0" borderId="0" xfId="0" applyFont="1" applyAlignment="1" applyProtection="1">
      <alignment vertical="center"/>
      <protection locked="0"/>
    </xf>
    <xf numFmtId="0" fontId="46" fillId="0" borderId="0" xfId="0" applyFont="1" applyAlignment="1" applyProtection="1">
      <alignment horizontal="center" vertical="center"/>
      <protection locked="0"/>
    </xf>
    <xf numFmtId="0" fontId="0" fillId="0" borderId="0" xfId="0" applyProtection="1">
      <protection locked="0"/>
    </xf>
    <xf numFmtId="0" fontId="48" fillId="2" borderId="11" xfId="0" applyFont="1" applyFill="1" applyBorder="1" applyAlignment="1">
      <alignment horizontal="right" vertical="center" indent="2"/>
    </xf>
    <xf numFmtId="0" fontId="49" fillId="0" borderId="39" xfId="0" applyFont="1" applyBorder="1" applyAlignment="1">
      <alignment vertical="top" wrapText="1"/>
    </xf>
    <xf numFmtId="0" fontId="6" fillId="0" borderId="0" xfId="0" quotePrefix="1" applyFont="1" applyAlignment="1">
      <alignment vertical="center"/>
    </xf>
    <xf numFmtId="0" fontId="25" fillId="8" borderId="32" xfId="0" quotePrefix="1" applyFont="1" applyFill="1" applyBorder="1" applyAlignment="1">
      <alignment horizontal="left" vertical="top" wrapText="1" indent="1"/>
    </xf>
    <xf numFmtId="0" fontId="6" fillId="8" borderId="45" xfId="0" applyFont="1" applyFill="1" applyBorder="1" applyAlignment="1">
      <alignment vertical="center"/>
    </xf>
    <xf numFmtId="173" fontId="25" fillId="14" borderId="79" xfId="17" applyFont="1" applyFill="1" applyBorder="1" applyAlignment="1">
      <alignment horizontal="left" vertical="center" indent="2"/>
      <protection locked="0"/>
    </xf>
    <xf numFmtId="0" fontId="0" fillId="8" borderId="32" xfId="0" applyFill="1" applyBorder="1"/>
    <xf numFmtId="173" fontId="25" fillId="5" borderId="31" xfId="17" applyFont="1" applyFill="1" applyBorder="1" applyAlignment="1">
      <alignment horizontal="left" vertical="center" indent="2"/>
      <protection locked="0"/>
    </xf>
    <xf numFmtId="173" fontId="25" fillId="23" borderId="31" xfId="17" applyFont="1" applyFill="1" applyBorder="1" applyAlignment="1">
      <alignment horizontal="left" vertical="center" indent="2"/>
      <protection locked="0"/>
    </xf>
    <xf numFmtId="173" fontId="25" fillId="22" borderId="80" xfId="18" applyFont="1" applyFill="1" applyBorder="1" applyAlignment="1">
      <alignment horizontal="left" vertical="center" indent="2"/>
    </xf>
    <xf numFmtId="2" fontId="17" fillId="0" borderId="48" xfId="0" applyNumberFormat="1" applyFont="1" applyBorder="1" applyAlignment="1">
      <alignment horizontal="center" vertical="center" wrapText="1"/>
    </xf>
    <xf numFmtId="0" fontId="6" fillId="8" borderId="77" xfId="0" applyFont="1" applyFill="1" applyBorder="1" applyAlignment="1">
      <alignment vertical="center"/>
    </xf>
    <xf numFmtId="0" fontId="0" fillId="8" borderId="3" xfId="0" applyFill="1" applyBorder="1"/>
    <xf numFmtId="0" fontId="0" fillId="8" borderId="4" xfId="0" applyFill="1" applyBorder="1"/>
    <xf numFmtId="49" fontId="14" fillId="6" borderId="24" xfId="12" applyBorder="1">
      <alignment horizontal="center" vertical="center" wrapText="1"/>
    </xf>
    <xf numFmtId="49" fontId="14" fillId="6" borderId="10" xfId="12" applyBorder="1">
      <alignment horizontal="center" vertical="center" wrapText="1"/>
    </xf>
    <xf numFmtId="49" fontId="6" fillId="14" borderId="51" xfId="9" applyBorder="1" applyAlignment="1">
      <alignment horizontal="center" vertical="top"/>
      <protection locked="0"/>
    </xf>
    <xf numFmtId="49" fontId="6" fillId="14" borderId="9" xfId="9" applyBorder="1" applyAlignment="1">
      <alignment horizontal="center" vertical="top"/>
      <protection locked="0"/>
    </xf>
    <xf numFmtId="164" fontId="12" fillId="13" borderId="81" xfId="7" applyBorder="1">
      <alignment horizontal="right"/>
      <protection locked="0"/>
    </xf>
    <xf numFmtId="164" fontId="12" fillId="13" borderId="82" xfId="7" applyBorder="1">
      <alignment horizontal="right"/>
      <protection locked="0"/>
    </xf>
    <xf numFmtId="164" fontId="12" fillId="13" borderId="83" xfId="7" applyBorder="1">
      <alignment horizontal="right"/>
      <protection locked="0"/>
    </xf>
    <xf numFmtId="165" fontId="13" fillId="15" borderId="4" xfId="10" applyBorder="1">
      <alignment horizontal="right" vertical="center"/>
    </xf>
    <xf numFmtId="165" fontId="13" fillId="15" borderId="1" xfId="10" applyBorder="1" applyAlignment="1">
      <alignment horizontal="right" vertical="center" indent="1"/>
    </xf>
    <xf numFmtId="165" fontId="13" fillId="15" borderId="11" xfId="10"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9" xfId="0" applyFont="1" applyBorder="1"/>
    <xf numFmtId="0" fontId="57" fillId="0" borderId="1" xfId="0" applyFont="1" applyBorder="1"/>
    <xf numFmtId="0" fontId="57" fillId="0" borderId="32"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25" fillId="8" borderId="84" xfId="0" applyFont="1" applyFill="1" applyBorder="1" applyAlignment="1">
      <alignment horizontal="left" vertical="center" indent="4"/>
    </xf>
    <xf numFmtId="0" fontId="25" fillId="8" borderId="85" xfId="0" applyFont="1" applyFill="1" applyBorder="1" applyAlignment="1">
      <alignment horizontal="left" vertical="center" indent="4"/>
    </xf>
    <xf numFmtId="0" fontId="25" fillId="8" borderId="38" xfId="0" applyFont="1" applyFill="1" applyBorder="1" applyAlignment="1">
      <alignment horizontal="left" vertical="center" indent="4"/>
    </xf>
    <xf numFmtId="9" fontId="7" fillId="26" borderId="86" xfId="20" applyFont="1" applyFill="1" applyBorder="1" applyAlignment="1">
      <alignment horizontal="right" vertical="center"/>
    </xf>
    <xf numFmtId="165" fontId="7" fillId="26" borderId="87" xfId="21" applyBorder="1">
      <alignment horizontal="right" vertical="center"/>
    </xf>
    <xf numFmtId="165" fontId="7" fillId="26" borderId="88" xfId="21" applyBorder="1">
      <alignment horizontal="right" vertical="center"/>
    </xf>
    <xf numFmtId="174" fontId="6" fillId="22" borderId="90" xfId="22" applyNumberFormat="1" applyBorder="1">
      <alignment horizontal="right" vertical="center" indent="1"/>
    </xf>
    <xf numFmtId="164" fontId="12" fillId="13" borderId="91" xfId="7" applyBorder="1">
      <alignment horizontal="right"/>
      <protection locked="0"/>
    </xf>
    <xf numFmtId="174" fontId="6" fillId="22" borderId="93" xfId="22" applyNumberFormat="1" applyBorder="1">
      <alignment horizontal="right" vertical="center" indent="1"/>
    </xf>
    <xf numFmtId="164" fontId="12" fillId="13" borderId="92" xfId="7" applyBorder="1">
      <alignment horizontal="right"/>
      <protection locked="0"/>
    </xf>
    <xf numFmtId="174" fontId="6" fillId="22" borderId="94" xfId="22" applyNumberFormat="1" applyBorder="1">
      <alignment horizontal="right" vertical="center" indent="1"/>
    </xf>
    <xf numFmtId="164" fontId="12" fillId="13" borderId="89" xfId="7" applyBorder="1">
      <alignment horizontal="right"/>
      <protection locked="0"/>
    </xf>
    <xf numFmtId="175" fontId="63" fillId="0" borderId="3" xfId="0" applyNumberFormat="1" applyFont="1" applyBorder="1" applyAlignment="1">
      <alignment horizontal="center" wrapText="1"/>
    </xf>
    <xf numFmtId="49" fontId="7" fillId="17" borderId="95" xfId="0" applyNumberFormat="1" applyFont="1" applyFill="1" applyBorder="1" applyAlignment="1">
      <alignment horizontal="center" vertical="center" wrapText="1"/>
    </xf>
    <xf numFmtId="175" fontId="7" fillId="17" borderId="96" xfId="0" applyNumberFormat="1" applyFont="1" applyFill="1" applyBorder="1" applyAlignment="1">
      <alignment horizontal="center" vertical="center" wrapText="1"/>
    </xf>
    <xf numFmtId="49" fontId="7" fillId="4" borderId="97" xfId="0" applyNumberFormat="1" applyFont="1" applyFill="1" applyBorder="1" applyAlignment="1">
      <alignment horizontal="center" vertical="center" wrapText="1"/>
    </xf>
    <xf numFmtId="175" fontId="7" fillId="17" borderId="36" xfId="0" applyNumberFormat="1" applyFont="1" applyFill="1" applyBorder="1" applyAlignment="1">
      <alignment horizontal="center" vertical="center" wrapText="1"/>
    </xf>
    <xf numFmtId="175"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0" fillId="0" borderId="0" xfId="0" applyFont="1"/>
    <xf numFmtId="0" fontId="65" fillId="17" borderId="0" xfId="19" quotePrefix="1" applyFont="1" applyFill="1" applyBorder="1" applyAlignment="1" applyProtection="1">
      <alignment vertical="center"/>
    </xf>
    <xf numFmtId="0" fontId="66" fillId="0" borderId="0" xfId="0" applyFont="1"/>
    <xf numFmtId="49" fontId="6" fillId="14" borderId="19" xfId="9" applyBorder="1" applyAlignment="1">
      <alignment horizontal="left" vertical="center" wrapText="1" indent="1"/>
      <protection locked="0"/>
    </xf>
    <xf numFmtId="49" fontId="6" fillId="14" borderId="30" xfId="9" applyBorder="1" applyAlignment="1">
      <alignment horizontal="left" vertical="center" wrapText="1" indent="1"/>
      <protection locked="0"/>
    </xf>
    <xf numFmtId="49" fontId="6" fillId="14" borderId="33" xfId="9" applyBorder="1" applyAlignment="1">
      <alignment horizontal="left" vertical="center" wrapText="1" indent="1"/>
      <protection locked="0"/>
    </xf>
    <xf numFmtId="0" fontId="67" fillId="27" borderId="0" xfId="0" applyFont="1" applyFill="1" applyAlignment="1">
      <alignment vertical="top"/>
    </xf>
    <xf numFmtId="0" fontId="59" fillId="4" borderId="0" xfId="0" applyFont="1" applyFill="1" applyAlignment="1">
      <alignment horizontal="right" vertical="center" indent="2"/>
    </xf>
    <xf numFmtId="0" fontId="65" fillId="4" borderId="0" xfId="19" quotePrefix="1" applyFont="1" applyFill="1" applyBorder="1" applyAlignment="1" applyProtection="1">
      <alignment vertical="center"/>
    </xf>
    <xf numFmtId="0" fontId="60" fillId="0" borderId="0" xfId="0" applyFont="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3" borderId="0" xfId="19"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3" borderId="0" xfId="0" applyFont="1" applyFill="1" applyAlignment="1">
      <alignment horizontal="right" vertical="center" indent="2"/>
    </xf>
    <xf numFmtId="0" fontId="64" fillId="17" borderId="0" xfId="0" applyFont="1" applyFill="1" applyAlignment="1">
      <alignment horizontal="right" vertical="center" indent="2"/>
    </xf>
    <xf numFmtId="0" fontId="64" fillId="22" borderId="0" xfId="0" applyFont="1" applyFill="1" applyAlignment="1">
      <alignment horizontal="right" vertical="center" indent="2"/>
    </xf>
    <xf numFmtId="0" fontId="68" fillId="22" borderId="0" xfId="19" quotePrefix="1" applyFont="1" applyFill="1" applyBorder="1" applyAlignment="1" applyProtection="1">
      <alignment vertical="center"/>
    </xf>
    <xf numFmtId="0" fontId="69" fillId="25" borderId="0" xfId="0" applyFont="1" applyFill="1" applyAlignment="1">
      <alignment horizontal="right" vertical="center" indent="2"/>
    </xf>
    <xf numFmtId="0" fontId="65" fillId="25"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164" fontId="12" fillId="13" borderId="35" xfId="7" applyBorder="1">
      <alignment horizontal="right"/>
      <protection locked="0"/>
    </xf>
    <xf numFmtId="49" fontId="6" fillId="14" borderId="35" xfId="27" applyBorder="1" applyAlignment="1">
      <alignment horizontal="left" vertical="center" wrapText="1" indent="1"/>
      <protection locked="0"/>
    </xf>
    <xf numFmtId="49" fontId="6" fillId="14" borderId="18" xfId="27" applyBorder="1" applyAlignment="1">
      <alignment horizontal="left" vertical="center" wrapText="1" indent="1"/>
      <protection locked="0"/>
    </xf>
    <xf numFmtId="0" fontId="7" fillId="10" borderId="32" xfId="6" applyBorder="1">
      <alignment vertical="center"/>
    </xf>
    <xf numFmtId="0" fontId="20" fillId="35" borderId="32" xfId="28" applyFont="1" applyBorder="1">
      <alignment vertical="center"/>
    </xf>
    <xf numFmtId="0" fontId="20" fillId="35" borderId="0" xfId="28" applyFont="1" applyBorder="1">
      <alignment vertical="center"/>
    </xf>
    <xf numFmtId="0" fontId="20" fillId="35" borderId="39" xfId="28" applyFont="1" applyBorder="1">
      <alignment vertical="center"/>
    </xf>
    <xf numFmtId="0" fontId="20" fillId="35" borderId="7" xfId="28" applyFont="1" applyBorder="1">
      <alignment vertical="center"/>
    </xf>
    <xf numFmtId="0" fontId="7" fillId="4" borderId="63" xfId="26" applyFont="1" applyFill="1" applyBorder="1" applyAlignment="1">
      <alignment horizontal="center" vertical="center" wrapText="1"/>
    </xf>
    <xf numFmtId="0" fontId="63" fillId="0" borderId="0" xfId="26" applyFont="1" applyAlignment="1">
      <alignment horizontal="center" wrapText="1"/>
    </xf>
    <xf numFmtId="0" fontId="6" fillId="0" borderId="39" xfId="26" applyBorder="1"/>
    <xf numFmtId="0" fontId="6" fillId="0" borderId="7" xfId="26" applyBorder="1"/>
    <xf numFmtId="0" fontId="7" fillId="4" borderId="57" xfId="26" applyFont="1" applyFill="1" applyBorder="1" applyAlignment="1">
      <alignment horizontal="center" vertical="center" wrapText="1"/>
    </xf>
    <xf numFmtId="0" fontId="61" fillId="2" borderId="0" xfId="29">
      <alignment vertical="center"/>
      <protection locked="0"/>
    </xf>
    <xf numFmtId="0" fontId="61" fillId="2" borderId="45" xfId="29" applyBorder="1">
      <alignment vertical="center"/>
      <protection locked="0"/>
    </xf>
    <xf numFmtId="164" fontId="12" fillId="13" borderId="34" xfId="7" applyBorder="1">
      <alignment horizontal="right"/>
      <protection locked="0"/>
    </xf>
    <xf numFmtId="49" fontId="6" fillId="14" borderId="34" xfId="27" applyBorder="1" applyAlignment="1">
      <alignment horizontal="left" vertical="center" wrapText="1" indent="1"/>
      <protection locked="0"/>
    </xf>
    <xf numFmtId="49" fontId="6" fillId="14" borderId="33" xfId="27" applyBorder="1" applyAlignment="1">
      <alignment horizontal="left" vertical="center" wrapText="1" indent="1"/>
      <protection locked="0"/>
    </xf>
    <xf numFmtId="164" fontId="12" fillId="13" borderId="15" xfId="7" applyBorder="1">
      <alignment horizontal="right"/>
      <protection locked="0"/>
    </xf>
    <xf numFmtId="49" fontId="6" fillId="14" borderId="15" xfId="27" applyBorder="1" applyAlignment="1">
      <alignment horizontal="left" vertical="center" wrapText="1" indent="1"/>
      <protection locked="0"/>
    </xf>
    <xf numFmtId="49" fontId="6" fillId="14" borderId="30" xfId="27" applyBorder="1" applyAlignment="1">
      <alignment horizontal="left" vertical="center" wrapText="1" indent="1"/>
      <protection locked="0"/>
    </xf>
    <xf numFmtId="0" fontId="20" fillId="35" borderId="1" xfId="28" applyFont="1" applyBorder="1">
      <alignment vertical="center"/>
    </xf>
    <xf numFmtId="164" fontId="12" fillId="13" borderId="108" xfId="7" applyBorder="1">
      <alignment horizontal="right"/>
      <protection locked="0"/>
    </xf>
    <xf numFmtId="49" fontId="6" fillId="14" borderId="108" xfId="27" applyBorder="1" applyAlignment="1">
      <alignment horizontal="left" vertical="center" wrapText="1" indent="1"/>
      <protection locked="0"/>
    </xf>
    <xf numFmtId="49" fontId="6" fillId="14" borderId="109" xfId="27" applyBorder="1" applyAlignment="1">
      <alignment horizontal="left" vertical="center" wrapText="1" indent="1"/>
      <protection locked="0"/>
    </xf>
    <xf numFmtId="0" fontId="20" fillId="35" borderId="5" xfId="28" applyFont="1" applyBorder="1">
      <alignment vertical="center"/>
    </xf>
    <xf numFmtId="0" fontId="6" fillId="0" borderId="32" xfId="26" applyBorder="1"/>
    <xf numFmtId="0" fontId="61" fillId="2" borderId="1" xfId="29" applyBorder="1">
      <alignment vertical="center"/>
      <protection locked="0"/>
    </xf>
    <xf numFmtId="176" fontId="17" fillId="0" borderId="0" xfId="30" applyNumberFormat="1" applyFont="1" applyAlignment="1" applyProtection="1">
      <alignment horizontal="right" vertical="center" wrapText="1"/>
      <protection locked="0"/>
    </xf>
    <xf numFmtId="0" fontId="70" fillId="0" borderId="0" xfId="25" applyFont="1" applyAlignment="1">
      <alignment horizontal="left" vertical="center"/>
    </xf>
    <xf numFmtId="164" fontId="12" fillId="13" borderId="110" xfId="7" applyBorder="1">
      <alignment horizontal="right"/>
      <protection locked="0"/>
    </xf>
    <xf numFmtId="164" fontId="12" fillId="13" borderId="113" xfId="7" applyBorder="1">
      <alignment horizontal="right"/>
      <protection locked="0"/>
    </xf>
    <xf numFmtId="164" fontId="12" fillId="13" borderId="124" xfId="7" applyBorder="1">
      <alignment horizontal="right"/>
      <protection locked="0"/>
    </xf>
    <xf numFmtId="0" fontId="6" fillId="0" borderId="0" xfId="26" applyAlignment="1">
      <alignment vertical="center"/>
    </xf>
    <xf numFmtId="0" fontId="25" fillId="0" borderId="0" xfId="26" applyFont="1" applyAlignment="1">
      <alignment vertical="center"/>
    </xf>
    <xf numFmtId="0" fontId="71" fillId="0" borderId="0" xfId="26" applyFont="1" applyAlignment="1" applyProtection="1">
      <alignment vertical="center"/>
      <protection locked="0"/>
    </xf>
    <xf numFmtId="0" fontId="6" fillId="0" borderId="0" xfId="24" applyFont="1" applyAlignment="1">
      <alignment vertical="center"/>
    </xf>
    <xf numFmtId="0" fontId="71" fillId="0" borderId="7" xfId="26" applyFont="1" applyBorder="1" applyAlignment="1" applyProtection="1">
      <alignment vertical="center"/>
      <protection locked="0"/>
    </xf>
    <xf numFmtId="0" fontId="64" fillId="21" borderId="0" xfId="0" applyFont="1" applyFill="1" applyAlignment="1">
      <alignment horizontal="right" vertical="center" indent="2"/>
    </xf>
    <xf numFmtId="0" fontId="65" fillId="21" borderId="0" xfId="19" quotePrefix="1" applyFont="1" applyFill="1" applyBorder="1" applyAlignment="1" applyProtection="1">
      <alignment vertical="center"/>
    </xf>
    <xf numFmtId="0" fontId="7" fillId="4" borderId="125" xfId="0" applyFont="1" applyFill="1" applyBorder="1" applyAlignment="1">
      <alignment horizontal="center" vertical="center" wrapText="1"/>
    </xf>
    <xf numFmtId="0" fontId="7" fillId="4" borderId="59" xfId="0" applyFont="1" applyFill="1" applyBorder="1" applyAlignment="1">
      <alignment horizontal="center" vertical="center" wrapText="1"/>
    </xf>
    <xf numFmtId="0" fontId="63" fillId="0" borderId="0" xfId="0" applyFont="1" applyAlignment="1">
      <alignment horizontal="center" wrapText="1"/>
    </xf>
    <xf numFmtId="0" fontId="20" fillId="35" borderId="0" xfId="28" applyFont="1" applyBorder="1" applyAlignment="1">
      <alignment vertical="top"/>
    </xf>
    <xf numFmtId="0" fontId="20" fillId="35" borderId="32" xfId="28" applyFont="1" applyBorder="1" applyAlignment="1">
      <alignment vertical="top"/>
    </xf>
    <xf numFmtId="0" fontId="1" fillId="0" borderId="0" xfId="24" applyAlignment="1">
      <alignment vertical="center"/>
    </xf>
    <xf numFmtId="164" fontId="0" fillId="36" borderId="30" xfId="15" applyFont="1" applyFill="1" applyBorder="1">
      <alignment horizontal="right" indent="2"/>
      <protection locked="0"/>
    </xf>
    <xf numFmtId="164" fontId="12" fillId="36" borderId="122" xfId="7" applyFill="1" applyBorder="1">
      <alignment horizontal="right"/>
      <protection locked="0"/>
    </xf>
    <xf numFmtId="164" fontId="8" fillId="36" borderId="30" xfId="15" applyFill="1" applyBorder="1">
      <alignment horizontal="right" indent="2"/>
      <protection locked="0"/>
    </xf>
    <xf numFmtId="164" fontId="12" fillId="37" borderId="89" xfId="7" applyFill="1" applyBorder="1">
      <alignment horizontal="right"/>
      <protection locked="0"/>
    </xf>
    <xf numFmtId="164" fontId="12" fillId="37" borderId="92" xfId="7" applyFill="1" applyBorder="1">
      <alignment horizontal="right"/>
      <protection locked="0"/>
    </xf>
    <xf numFmtId="164" fontId="12" fillId="37" borderId="91" xfId="7" applyFill="1" applyBorder="1">
      <alignment horizontal="right"/>
      <protection locked="0"/>
    </xf>
    <xf numFmtId="0" fontId="6" fillId="14" borderId="18" xfId="27" applyNumberFormat="1" applyBorder="1" applyAlignment="1">
      <alignment horizontal="left" vertical="center" wrapText="1" indent="1"/>
      <protection locked="0"/>
    </xf>
    <xf numFmtId="164" fontId="12" fillId="38" borderId="19" xfId="7" applyFill="1" applyBorder="1">
      <alignment horizontal="right"/>
      <protection locked="0"/>
    </xf>
    <xf numFmtId="164" fontId="0" fillId="39" borderId="30" xfId="7" applyFont="1" applyFill="1" applyBorder="1">
      <alignment horizontal="right"/>
      <protection locked="0"/>
    </xf>
    <xf numFmtId="164" fontId="12" fillId="38" borderId="30" xfId="7" applyFill="1" applyBorder="1">
      <alignment horizontal="right"/>
      <protection locked="0"/>
    </xf>
    <xf numFmtId="49" fontId="6" fillId="7" borderId="18" xfId="27" applyFill="1" applyBorder="1" applyAlignment="1">
      <alignment horizontal="left" vertical="center" wrapText="1" indent="1"/>
      <protection locked="0"/>
    </xf>
    <xf numFmtId="164" fontId="12" fillId="38" borderId="35" xfId="7" applyFill="1" applyBorder="1">
      <alignment horizontal="right"/>
      <protection locked="0"/>
    </xf>
    <xf numFmtId="0" fontId="6" fillId="7" borderId="18" xfId="27" applyNumberFormat="1" applyFill="1" applyBorder="1" applyAlignment="1">
      <alignment horizontal="left" vertical="center" wrapText="1" indent="1"/>
      <protection locked="0"/>
    </xf>
    <xf numFmtId="0" fontId="48" fillId="2" borderId="36" xfId="0" applyFont="1" applyFill="1" applyBorder="1" applyAlignment="1">
      <alignment horizontal="right" vertical="center" indent="2"/>
    </xf>
    <xf numFmtId="0" fontId="48" fillId="2" borderId="78" xfId="0" applyFont="1" applyFill="1" applyBorder="1" applyAlignment="1">
      <alignment horizontal="right" vertical="center" indent="2"/>
    </xf>
    <xf numFmtId="0" fontId="48" fillId="2" borderId="76" xfId="0" applyFont="1" applyFill="1" applyBorder="1" applyAlignment="1">
      <alignment horizontal="right" vertical="center" indent="2"/>
    </xf>
    <xf numFmtId="0" fontId="24" fillId="8" borderId="6" xfId="0" quotePrefix="1" applyFont="1" applyFill="1" applyBorder="1" applyAlignment="1">
      <alignment horizontal="left" vertical="top" wrapText="1"/>
    </xf>
    <xf numFmtId="0" fontId="10" fillId="8" borderId="7" xfId="0" quotePrefix="1" applyFont="1" applyFill="1" applyBorder="1" applyAlignment="1">
      <alignment horizontal="left" vertical="top" wrapText="1"/>
    </xf>
    <xf numFmtId="0" fontId="10" fillId="8" borderId="39" xfId="0" quotePrefix="1" applyFont="1" applyFill="1" applyBorder="1" applyAlignment="1">
      <alignment horizontal="left" vertical="top" wrapText="1"/>
    </xf>
    <xf numFmtId="0" fontId="49" fillId="8" borderId="40" xfId="0" applyFont="1" applyFill="1" applyBorder="1" applyAlignment="1">
      <alignment horizontal="left" vertical="top" wrapText="1" indent="1"/>
    </xf>
    <xf numFmtId="0" fontId="49" fillId="8" borderId="16" xfId="0" applyFont="1" applyFill="1" applyBorder="1" applyAlignment="1">
      <alignment horizontal="left" vertical="top" wrapText="1" indent="1"/>
    </xf>
    <xf numFmtId="0" fontId="49" fillId="8" borderId="28" xfId="0" applyFont="1" applyFill="1" applyBorder="1" applyAlignment="1">
      <alignment horizontal="left" vertical="top" wrapText="1" indent="1"/>
    </xf>
    <xf numFmtId="0" fontId="10" fillId="8" borderId="40" xfId="0" quotePrefix="1" applyFont="1" applyFill="1" applyBorder="1" applyAlignment="1">
      <alignment horizontal="left" vertical="top" wrapText="1" indent="1"/>
    </xf>
    <xf numFmtId="0" fontId="25" fillId="8" borderId="16" xfId="0" quotePrefix="1" applyFont="1" applyFill="1" applyBorder="1" applyAlignment="1">
      <alignment horizontal="left" vertical="top" wrapText="1" indent="1"/>
    </xf>
    <xf numFmtId="0" fontId="25" fillId="8" borderId="28" xfId="0" quotePrefix="1" applyFont="1" applyFill="1" applyBorder="1" applyAlignment="1">
      <alignment horizontal="left" vertical="top" wrapText="1" indent="1"/>
    </xf>
    <xf numFmtId="0" fontId="10" fillId="8" borderId="6" xfId="0" quotePrefix="1" applyFont="1" applyFill="1" applyBorder="1" applyAlignment="1">
      <alignment horizontal="left" vertical="top" wrapText="1" indent="1"/>
    </xf>
    <xf numFmtId="0" fontId="10" fillId="8" borderId="7" xfId="0" quotePrefix="1" applyFont="1" applyFill="1" applyBorder="1" applyAlignment="1">
      <alignment horizontal="left" vertical="top" wrapText="1" indent="1"/>
    </xf>
    <xf numFmtId="0" fontId="10" fillId="8" borderId="39" xfId="0" quotePrefix="1" applyFont="1" applyFill="1" applyBorder="1" applyAlignment="1">
      <alignment horizontal="left" vertical="top" wrapText="1" indent="1"/>
    </xf>
    <xf numFmtId="0" fontId="25" fillId="8" borderId="45" xfId="0" quotePrefix="1" applyFont="1" applyFill="1" applyBorder="1" applyAlignment="1">
      <alignment horizontal="left" vertical="center" wrapText="1" indent="1"/>
    </xf>
    <xf numFmtId="0" fontId="25" fillId="8" borderId="0" xfId="0" quotePrefix="1" applyFont="1" applyFill="1" applyAlignment="1">
      <alignment horizontal="left" vertical="center" wrapText="1" indent="1"/>
    </xf>
    <xf numFmtId="0" fontId="49" fillId="8" borderId="77" xfId="0" quotePrefix="1" applyFont="1" applyFill="1" applyBorder="1" applyAlignment="1">
      <alignment horizontal="left" vertical="center" wrapText="1" indent="1"/>
    </xf>
    <xf numFmtId="0" fontId="49" fillId="8" borderId="3" xfId="0" quotePrefix="1" applyFont="1" applyFill="1" applyBorder="1" applyAlignment="1">
      <alignment horizontal="left" vertical="center" wrapText="1" indent="1"/>
    </xf>
    <xf numFmtId="0" fontId="49" fillId="8" borderId="4" xfId="0" quotePrefix="1" applyFont="1" applyFill="1" applyBorder="1" applyAlignment="1">
      <alignment horizontal="left" vertical="center" wrapText="1" indent="1"/>
    </xf>
    <xf numFmtId="0" fontId="24" fillId="0" borderId="40" xfId="0" quotePrefix="1" applyFont="1" applyBorder="1" applyAlignment="1">
      <alignment horizontal="left" vertical="top" wrapText="1" indent="1"/>
    </xf>
    <xf numFmtId="0" fontId="24" fillId="0" borderId="16" xfId="0" quotePrefix="1" applyFont="1" applyBorder="1" applyAlignment="1">
      <alignment horizontal="left" vertical="top" wrapText="1" indent="1"/>
    </xf>
    <xf numFmtId="0" fontId="24" fillId="0" borderId="28" xfId="0" quotePrefix="1" applyFont="1" applyBorder="1" applyAlignment="1">
      <alignment horizontal="left" vertical="top" wrapText="1" indent="1"/>
    </xf>
    <xf numFmtId="0" fontId="52" fillId="0" borderId="6" xfId="0" applyFont="1" applyBorder="1" applyAlignment="1">
      <alignment horizontal="left" vertical="top" wrapText="1" indent="1"/>
    </xf>
    <xf numFmtId="0" fontId="52" fillId="0" borderId="7" xfId="0" applyFont="1" applyBorder="1" applyAlignment="1">
      <alignment horizontal="left" vertical="top" wrapText="1" indent="1"/>
    </xf>
    <xf numFmtId="0" fontId="25" fillId="0" borderId="77" xfId="0" quotePrefix="1" applyFont="1" applyBorder="1" applyAlignment="1">
      <alignment horizontal="left" vertical="top" wrapText="1" indent="1"/>
    </xf>
    <xf numFmtId="0" fontId="25" fillId="0" borderId="3" xfId="0" quotePrefix="1" applyFont="1" applyBorder="1" applyAlignment="1">
      <alignment horizontal="left" vertical="top" wrapText="1" indent="1"/>
    </xf>
    <xf numFmtId="0" fontId="25" fillId="0" borderId="4" xfId="0" quotePrefix="1" applyFont="1" applyBorder="1" applyAlignment="1">
      <alignment horizontal="left" vertical="top" wrapText="1" indent="1"/>
    </xf>
    <xf numFmtId="0" fontId="46" fillId="0" borderId="5" xfId="0" quotePrefix="1" applyFont="1" applyBorder="1" applyAlignment="1">
      <alignment horizontal="center" vertical="center"/>
    </xf>
    <xf numFmtId="0" fontId="46" fillId="0" borderId="7" xfId="0" applyFont="1" applyBorder="1" applyAlignment="1">
      <alignment horizontal="center" vertical="center"/>
    </xf>
    <xf numFmtId="0" fontId="46" fillId="0" borderId="39" xfId="0" applyFont="1" applyBorder="1" applyAlignment="1">
      <alignment horizontal="center" vertical="center"/>
    </xf>
    <xf numFmtId="0" fontId="46" fillId="0" borderId="1" xfId="0" applyFont="1" applyBorder="1" applyAlignment="1">
      <alignment horizontal="center" vertical="center"/>
    </xf>
    <xf numFmtId="0" fontId="46" fillId="0" borderId="0" xfId="0" applyFont="1" applyAlignment="1">
      <alignment horizontal="center" vertical="center"/>
    </xf>
    <xf numFmtId="0" fontId="46" fillId="0" borderId="32" xfId="0" applyFont="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24" fillId="0" borderId="4" xfId="0" applyFont="1" applyBorder="1" applyAlignment="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40" xfId="0" applyFont="1" applyBorder="1" applyAlignment="1">
      <alignment horizontal="left" vertical="center" wrapText="1" indent="1"/>
    </xf>
    <xf numFmtId="0" fontId="49" fillId="0" borderId="16" xfId="0" applyFont="1" applyBorder="1" applyAlignment="1">
      <alignment horizontal="left" vertical="center" wrapText="1" indent="1"/>
    </xf>
    <xf numFmtId="0" fontId="49" fillId="0" borderId="28" xfId="0" applyFont="1" applyBorder="1" applyAlignment="1">
      <alignment horizontal="left" vertical="center" wrapText="1" indent="1"/>
    </xf>
    <xf numFmtId="0" fontId="58" fillId="25"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5" fillId="22" borderId="0" xfId="3" applyFont="1" applyFill="1" applyAlignment="1">
      <alignment horizontal="justify" vertical="center" wrapText="1"/>
    </xf>
    <xf numFmtId="49" fontId="27" fillId="2" borderId="0" xfId="1" applyFont="1" applyAlignment="1">
      <alignment horizontal="center" vertical="center"/>
    </xf>
    <xf numFmtId="0" fontId="15" fillId="27" borderId="0" xfId="0" applyFont="1" applyFill="1" applyAlignment="1">
      <alignment horizontal="right" vertical="center"/>
    </xf>
    <xf numFmtId="0" fontId="30" fillId="14" borderId="0" xfId="0" applyFont="1" applyFill="1" applyAlignment="1" applyProtection="1">
      <alignment vertical="center"/>
      <protection locked="0"/>
    </xf>
    <xf numFmtId="0" fontId="15" fillId="27" borderId="0" xfId="0" applyFont="1" applyFill="1" applyAlignment="1">
      <alignment horizontal="right"/>
    </xf>
    <xf numFmtId="0" fontId="8" fillId="14" borderId="46" xfId="0" applyFont="1" applyFill="1" applyBorder="1" applyAlignment="1" applyProtection="1">
      <alignment horizontal="left"/>
      <protection locked="0"/>
    </xf>
    <xf numFmtId="0" fontId="8" fillId="14" borderId="35" xfId="0" applyFont="1" applyFill="1" applyBorder="1" applyAlignment="1" applyProtection="1">
      <alignment horizontal="left"/>
      <protection locked="0"/>
    </xf>
    <xf numFmtId="0" fontId="8" fillId="14" borderId="47" xfId="0" applyFont="1" applyFill="1" applyBorder="1" applyAlignment="1" applyProtection="1">
      <alignment horizontal="left"/>
      <protection locked="0"/>
    </xf>
    <xf numFmtId="0" fontId="8" fillId="14" borderId="0" xfId="0" applyFont="1" applyFill="1" applyProtection="1">
      <protection locked="0"/>
    </xf>
    <xf numFmtId="0" fontId="29" fillId="27" borderId="0" xfId="0" quotePrefix="1" applyFont="1" applyFill="1" applyAlignment="1">
      <alignment horizontal="right" vertical="center"/>
    </xf>
    <xf numFmtId="0" fontId="29" fillId="27" borderId="0" xfId="0" applyFont="1" applyFill="1" applyAlignment="1">
      <alignment horizontal="right" vertical="center"/>
    </xf>
    <xf numFmtId="168" fontId="30" fillId="20" borderId="0" xfId="0" applyNumberFormat="1" applyFont="1" applyFill="1" applyAlignment="1">
      <alignment horizontal="left" vertical="center" wrapText="1"/>
    </xf>
    <xf numFmtId="0" fontId="8" fillId="20" borderId="0" xfId="0" quotePrefix="1" applyFont="1" applyFill="1" applyProtection="1">
      <protection locked="0"/>
    </xf>
    <xf numFmtId="170" fontId="8" fillId="20" borderId="0" xfId="0" quotePrefix="1" applyNumberFormat="1" applyFont="1" applyFill="1" applyAlignment="1" applyProtection="1">
      <alignment horizontal="left"/>
      <protection locked="0"/>
    </xf>
    <xf numFmtId="0" fontId="8" fillId="20" borderId="0" xfId="0" applyFont="1" applyFill="1" applyAlignment="1">
      <alignment horizontal="left"/>
    </xf>
    <xf numFmtId="0" fontId="8" fillId="14" borderId="0" xfId="0" applyFont="1" applyFill="1" applyAlignment="1" applyProtection="1">
      <alignment horizontal="left"/>
      <protection locked="0"/>
    </xf>
    <xf numFmtId="0" fontId="9" fillId="27" borderId="0" xfId="0" applyFont="1" applyFill="1" applyAlignment="1">
      <alignment horizontal="right" vertical="top"/>
    </xf>
    <xf numFmtId="0" fontId="10" fillId="14" borderId="0" xfId="0" applyFont="1" applyFill="1" applyAlignment="1" applyProtection="1">
      <alignment horizontal="center" vertical="top"/>
      <protection locked="0"/>
    </xf>
    <xf numFmtId="0" fontId="10" fillId="20" borderId="0" xfId="0" applyFont="1" applyFill="1" applyAlignment="1">
      <alignment horizontal="center" vertical="top"/>
    </xf>
    <xf numFmtId="0" fontId="10" fillId="28" borderId="0" xfId="0" quotePrefix="1" applyFont="1" applyFill="1" applyAlignment="1">
      <alignment horizontal="center" vertical="center"/>
    </xf>
    <xf numFmtId="0" fontId="10" fillId="14" borderId="0" xfId="0" applyFont="1" applyFill="1" applyAlignment="1">
      <alignment horizontal="center" vertical="top"/>
    </xf>
    <xf numFmtId="0" fontId="16" fillId="20" borderId="0" xfId="0" applyFont="1" applyFill="1" applyAlignment="1">
      <alignment horizontal="left" vertical="top" indent="1"/>
    </xf>
    <xf numFmtId="0" fontId="9" fillId="27" borderId="0" xfId="0" applyFont="1" applyFill="1" applyAlignment="1">
      <alignment horizontal="right" vertical="top" wrapText="1"/>
    </xf>
    <xf numFmtId="0" fontId="8" fillId="14" borderId="0" xfId="0" applyFont="1" applyFill="1" applyAlignment="1" applyProtection="1">
      <alignment horizontal="left" vertical="top" indent="1"/>
      <protection locked="0"/>
    </xf>
    <xf numFmtId="14" fontId="16" fillId="14" borderId="0" xfId="0" quotePrefix="1" applyNumberFormat="1" applyFont="1" applyFill="1" applyAlignment="1" applyProtection="1">
      <alignment horizontal="left" vertical="top" indent="1"/>
      <protection locked="0"/>
    </xf>
    <xf numFmtId="14" fontId="16" fillId="14" borderId="0" xfId="0" applyNumberFormat="1" applyFont="1" applyFill="1" applyAlignment="1" applyProtection="1">
      <alignment horizontal="left" vertical="top" indent="1"/>
      <protection locked="0"/>
    </xf>
    <xf numFmtId="0" fontId="16" fillId="14" borderId="0" xfId="0" applyFont="1" applyFill="1" applyAlignment="1" applyProtection="1">
      <alignment horizontal="left" vertical="top" indent="1"/>
      <protection locked="0"/>
    </xf>
    <xf numFmtId="0" fontId="25" fillId="8" borderId="8" xfId="0" applyFont="1" applyFill="1" applyBorder="1" applyAlignment="1">
      <alignment horizontal="left" vertical="top" wrapText="1"/>
    </xf>
    <xf numFmtId="0" fontId="25" fillId="8" borderId="31" xfId="0" applyFont="1" applyFill="1" applyBorder="1" applyAlignment="1">
      <alignment horizontal="left" vertical="top" wrapText="1"/>
    </xf>
    <xf numFmtId="0" fontId="25" fillId="8" borderId="62" xfId="0" applyFont="1" applyFill="1" applyBorder="1" applyAlignment="1">
      <alignment horizontal="left" vertical="top" wrapText="1"/>
    </xf>
    <xf numFmtId="0" fontId="0" fillId="22" borderId="55" xfId="0" applyFill="1" applyBorder="1" applyAlignment="1">
      <alignment horizontal="left" vertical="center" wrapText="1"/>
    </xf>
    <xf numFmtId="0" fontId="0" fillId="22" borderId="41" xfId="0" applyFill="1" applyBorder="1" applyAlignment="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49" fontId="6" fillId="14" borderId="99" xfId="27" applyBorder="1" applyAlignment="1">
      <alignment vertical="top" wrapText="1"/>
      <protection locked="0"/>
    </xf>
    <xf numFmtId="49" fontId="6" fillId="14" borderId="98" xfId="27" applyBorder="1" applyAlignment="1">
      <alignment vertical="top" wrapText="1"/>
      <protection locked="0"/>
    </xf>
    <xf numFmtId="49" fontId="6" fillId="14" borderId="92" xfId="27" applyAlignment="1">
      <alignment vertical="top" wrapText="1"/>
      <protection locked="0"/>
    </xf>
    <xf numFmtId="49" fontId="6" fillId="14" borderId="93" xfId="27" applyBorder="1" applyAlignment="1">
      <alignment vertical="top" wrapText="1"/>
      <protection locked="0"/>
    </xf>
    <xf numFmtId="0" fontId="17" fillId="0" borderId="0" xfId="25" applyFont="1" applyAlignment="1">
      <alignment horizontal="left" vertical="center" wrapText="1"/>
    </xf>
    <xf numFmtId="0" fontId="7" fillId="10" borderId="50" xfId="6" applyBorder="1" applyProtection="1">
      <alignment vertical="center"/>
      <protection locked="0"/>
    </xf>
    <xf numFmtId="0" fontId="7" fillId="10" borderId="43" xfId="6" applyBorder="1" applyProtection="1">
      <alignment vertical="center"/>
      <protection locked="0"/>
    </xf>
    <xf numFmtId="0" fontId="20" fillId="35" borderId="1" xfId="28" applyFont="1" applyBorder="1">
      <alignment vertical="center"/>
    </xf>
    <xf numFmtId="0" fontId="20" fillId="35" borderId="0" xfId="28" applyFont="1" applyBorder="1">
      <alignment vertical="center"/>
    </xf>
    <xf numFmtId="0" fontId="7" fillId="10" borderId="1" xfId="6" applyBorder="1" applyProtection="1">
      <alignment vertical="center"/>
      <protection locked="0"/>
    </xf>
    <xf numFmtId="0" fontId="7" fillId="10" borderId="0" xfId="6" applyBorder="1" applyProtection="1">
      <alignment vertical="center"/>
      <protection locked="0"/>
    </xf>
    <xf numFmtId="49" fontId="6" fillId="14" borderId="126" xfId="27" applyBorder="1" applyAlignment="1">
      <alignment vertical="top" wrapText="1"/>
      <protection locked="0"/>
    </xf>
    <xf numFmtId="49" fontId="6" fillId="14" borderId="127" xfId="27" applyBorder="1" applyAlignment="1">
      <alignment vertical="top" wrapText="1"/>
      <protection locked="0"/>
    </xf>
    <xf numFmtId="49" fontId="6" fillId="14" borderId="105" xfId="27" applyBorder="1" applyAlignment="1">
      <alignment vertical="top" wrapText="1"/>
      <protection locked="0"/>
    </xf>
    <xf numFmtId="49" fontId="6" fillId="14" borderId="104" xfId="27" applyBorder="1" applyAlignment="1">
      <alignment vertical="top" wrapText="1"/>
      <protection locked="0"/>
    </xf>
    <xf numFmtId="49" fontId="6" fillId="14" borderId="103" xfId="27" applyBorder="1" applyAlignment="1">
      <alignment vertical="top" wrapText="1"/>
      <protection locked="0"/>
    </xf>
    <xf numFmtId="49" fontId="6" fillId="14" borderId="102" xfId="27" applyBorder="1" applyAlignment="1">
      <alignment vertical="top" wrapText="1"/>
      <protection locked="0"/>
    </xf>
    <xf numFmtId="49" fontId="6" fillId="14" borderId="107" xfId="27" applyBorder="1" applyAlignment="1">
      <alignment vertical="top" wrapText="1"/>
      <protection locked="0"/>
    </xf>
    <xf numFmtId="49" fontId="6" fillId="14" borderId="106" xfId="27" applyBorder="1" applyAlignment="1">
      <alignment vertical="top" wrapText="1"/>
      <protection locked="0"/>
    </xf>
    <xf numFmtId="49" fontId="6" fillId="14" borderId="101" xfId="27" applyBorder="1" applyAlignment="1">
      <alignment vertical="top" wrapText="1"/>
      <protection locked="0"/>
    </xf>
    <xf numFmtId="49" fontId="6" fillId="14" borderId="100" xfId="27" applyBorder="1" applyAlignment="1">
      <alignment vertical="top" wrapText="1"/>
      <protection locked="0"/>
    </xf>
    <xf numFmtId="0" fontId="63" fillId="0" borderId="3" xfId="26" applyFont="1" applyBorder="1" applyAlignment="1">
      <alignment horizontal="center" wrapText="1"/>
    </xf>
    <xf numFmtId="0" fontId="63" fillId="0" borderId="4" xfId="26" applyFont="1" applyBorder="1" applyAlignment="1">
      <alignment horizontal="center" wrapText="1"/>
    </xf>
    <xf numFmtId="0" fontId="20" fillId="35" borderId="5" xfId="28" applyFont="1" applyBorder="1">
      <alignment vertical="center"/>
    </xf>
    <xf numFmtId="0" fontId="20" fillId="35" borderId="7" xfId="28" applyFont="1" applyBorder="1">
      <alignment vertical="center"/>
    </xf>
    <xf numFmtId="0" fontId="20" fillId="35" borderId="32" xfId="28" applyFont="1" applyBorder="1">
      <alignment vertical="center"/>
    </xf>
    <xf numFmtId="0" fontId="17" fillId="0" borderId="114" xfId="25" applyFont="1" applyBorder="1" applyAlignment="1">
      <alignment horizontal="right" vertical="center" wrapText="1" indent="1"/>
    </xf>
    <xf numFmtId="0" fontId="17" fillId="0" borderId="54" xfId="25" applyFont="1" applyBorder="1" applyAlignment="1">
      <alignment horizontal="right" vertical="center" wrapText="1" indent="1"/>
    </xf>
    <xf numFmtId="49" fontId="6" fillId="14" borderId="91" xfId="27" applyBorder="1" applyAlignment="1">
      <alignment vertical="top" wrapText="1"/>
      <protection locked="0"/>
    </xf>
    <xf numFmtId="49" fontId="6" fillId="14" borderId="90" xfId="27" applyBorder="1" applyAlignment="1">
      <alignment vertical="top" wrapText="1"/>
      <protection locked="0"/>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17" fillId="0" borderId="118"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17" fillId="0" borderId="115" xfId="25" applyFont="1" applyBorder="1" applyAlignment="1">
      <alignment horizontal="right" vertical="center" wrapText="1" indent="1"/>
    </xf>
    <xf numFmtId="0" fontId="6" fillId="22" borderId="0" xfId="18" applyNumberFormat="1" applyFont="1" applyFill="1" applyBorder="1" applyAlignment="1">
      <alignment horizontal="left" vertical="center" wrapText="1"/>
    </xf>
    <xf numFmtId="0" fontId="63" fillId="0" borderId="32" xfId="26" applyFont="1" applyBorder="1" applyAlignment="1">
      <alignment horizontal="center" wrapText="1"/>
    </xf>
    <xf numFmtId="0" fontId="63" fillId="0" borderId="0" xfId="26" applyFont="1" applyAlignment="1">
      <alignment horizontal="center" wrapText="1"/>
    </xf>
    <xf numFmtId="0" fontId="20" fillId="35" borderId="39" xfId="28" applyFont="1" applyBorder="1">
      <alignment vertical="center"/>
    </xf>
    <xf numFmtId="0" fontId="17" fillId="0" borderId="53" xfId="25" applyFont="1" applyBorder="1" applyAlignment="1">
      <alignment horizontal="right" vertical="center" wrapText="1" indent="1"/>
    </xf>
    <xf numFmtId="49" fontId="6" fillId="14" borderId="120" xfId="27" applyBorder="1" applyAlignment="1">
      <alignment vertical="top" wrapText="1"/>
      <protection locked="0"/>
    </xf>
    <xf numFmtId="49" fontId="6" fillId="14" borderId="119" xfId="27" applyBorder="1" applyAlignment="1">
      <alignment vertical="top" wrapText="1"/>
      <protection locked="0"/>
    </xf>
    <xf numFmtId="0" fontId="17" fillId="0" borderId="123" xfId="25" applyFont="1" applyBorder="1" applyAlignment="1">
      <alignment horizontal="right" vertical="center" wrapText="1" indent="1"/>
    </xf>
    <xf numFmtId="0" fontId="17" fillId="0" borderId="121" xfId="25" applyFont="1" applyBorder="1" applyAlignment="1">
      <alignment horizontal="right" vertical="center" wrapText="1" indent="1"/>
    </xf>
  </cellXfs>
  <cellStyles count="31">
    <cellStyle name="Blockout 2" xfId="18" xr:uid="{00000000-0005-0000-0000-000000000000}"/>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6">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7</xdr:row>
      <xdr:rowOff>180975</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0" y="0"/>
          <a:ext cx="1419225" cy="1514475"/>
          <a:chOff x="997323" y="22412"/>
          <a:chExt cx="1154206" cy="117661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78008"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04916"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52832" y="3175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37917" y="21167"/>
          <a:ext cx="5368926"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92876" y="0"/>
          <a:ext cx="53710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508999" y="10584"/>
          <a:ext cx="5400676"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90000" y="0"/>
          <a:ext cx="539009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customProperty" Target="../customProperty1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topLeftCell="A10" zoomScale="90" zoomScaleNormal="90" workbookViewId="0">
      <selection activeCell="A6" sqref="A6"/>
    </sheetView>
  </sheetViews>
  <sheetFormatPr defaultColWidth="9.140625" defaultRowHeight="28.5" x14ac:dyDescent="0.25"/>
  <cols>
    <col min="1" max="1" width="69.140625" customWidth="1"/>
    <col min="2" max="2" width="59.85546875" style="149" customWidth="1"/>
    <col min="3" max="3" width="34" customWidth="1"/>
    <col min="4" max="4" width="68.140625" customWidth="1"/>
    <col min="5" max="5" width="20.85546875" customWidth="1"/>
    <col min="6" max="6" width="15.85546875" customWidth="1"/>
  </cols>
  <sheetData>
    <row r="1" spans="2:15" s="150" customFormat="1" ht="214.5" customHeight="1" thickBot="1" x14ac:dyDescent="0.3">
      <c r="B1" s="149"/>
    </row>
    <row r="2" spans="2:15" s="150" customFormat="1" ht="39.75" customHeight="1" x14ac:dyDescent="0.25">
      <c r="B2" s="322" t="s">
        <v>312</v>
      </c>
      <c r="C2" s="323"/>
      <c r="D2" s="323"/>
      <c r="E2" s="324"/>
      <c r="F2" s="151"/>
    </row>
    <row r="3" spans="2:15" s="150" customFormat="1" ht="39.75" customHeight="1" x14ac:dyDescent="0.25">
      <c r="B3" s="325" t="s">
        <v>313</v>
      </c>
      <c r="C3" s="326"/>
      <c r="D3" s="326"/>
      <c r="E3" s="327"/>
      <c r="F3" s="151"/>
      <c r="L3"/>
      <c r="O3"/>
    </row>
    <row r="4" spans="2:15" s="150" customFormat="1" ht="49.5" customHeight="1" thickBot="1" x14ac:dyDescent="0.3">
      <c r="B4" s="328" t="s">
        <v>314</v>
      </c>
      <c r="C4" s="329"/>
      <c r="D4" s="329"/>
      <c r="E4" s="330"/>
      <c r="F4" s="152"/>
    </row>
    <row r="5" spans="2:15" s="150" customFormat="1" ht="39.75" customHeight="1" thickBot="1" x14ac:dyDescent="0.3">
      <c r="B5" s="331" t="s">
        <v>44</v>
      </c>
      <c r="C5" s="332"/>
      <c r="D5" s="332"/>
      <c r="E5" s="333"/>
      <c r="F5" s="153"/>
    </row>
    <row r="6" spans="2:15" s="150" customFormat="1" ht="114.75" customHeight="1" thickBot="1" x14ac:dyDescent="0.3">
      <c r="B6" s="154" t="s">
        <v>133</v>
      </c>
      <c r="C6" s="334" t="s">
        <v>134</v>
      </c>
      <c r="D6" s="335"/>
      <c r="E6" s="336"/>
      <c r="F6"/>
    </row>
    <row r="7" spans="2:15" s="150" customFormat="1" ht="15" customHeight="1" thickBot="1" x14ac:dyDescent="0.3">
      <c r="B7" s="149"/>
      <c r="D7"/>
      <c r="E7"/>
      <c r="F7"/>
      <c r="G7"/>
    </row>
    <row r="8" spans="2:15" s="150" customFormat="1" ht="126.75" customHeight="1" x14ac:dyDescent="0.25">
      <c r="B8" s="294" t="s">
        <v>135</v>
      </c>
      <c r="C8" s="317" t="s">
        <v>152</v>
      </c>
      <c r="D8" s="318"/>
      <c r="E8" s="155"/>
      <c r="F8"/>
      <c r="J8" s="156"/>
    </row>
    <row r="9" spans="2:15" s="150" customFormat="1" ht="100.5" customHeight="1" thickBot="1" x14ac:dyDescent="0.3">
      <c r="B9" s="296"/>
      <c r="C9" s="319" t="s">
        <v>136</v>
      </c>
      <c r="D9" s="320"/>
      <c r="E9" s="321"/>
      <c r="F9"/>
    </row>
    <row r="10" spans="2:15" s="150" customFormat="1" ht="15" customHeight="1" thickBot="1" x14ac:dyDescent="0.3">
      <c r="B10" s="149"/>
      <c r="D10"/>
      <c r="E10"/>
      <c r="F10"/>
      <c r="G10"/>
    </row>
    <row r="11" spans="2:15" s="150" customFormat="1" ht="200.25" customHeight="1" thickBot="1" x14ac:dyDescent="0.3">
      <c r="B11" s="154" t="s">
        <v>137</v>
      </c>
      <c r="C11" s="303" t="s">
        <v>138</v>
      </c>
      <c r="D11" s="304"/>
      <c r="E11" s="305"/>
      <c r="F11"/>
      <c r="G11"/>
    </row>
    <row r="12" spans="2:15" s="150" customFormat="1" ht="15" customHeight="1" thickBot="1" x14ac:dyDescent="0.3">
      <c r="B12" s="149"/>
      <c r="D12"/>
      <c r="E12"/>
      <c r="F12"/>
      <c r="G12"/>
    </row>
    <row r="13" spans="2:15" s="150" customFormat="1" ht="125.25" customHeight="1" x14ac:dyDescent="0.25">
      <c r="B13" s="294" t="s">
        <v>139</v>
      </c>
      <c r="C13" s="306" t="s">
        <v>158</v>
      </c>
      <c r="D13" s="307"/>
      <c r="E13" s="308"/>
      <c r="F13"/>
    </row>
    <row r="14" spans="2:15" s="150" customFormat="1" ht="110.25" customHeight="1" x14ac:dyDescent="0.25">
      <c r="B14" s="295"/>
      <c r="C14" s="309" t="s">
        <v>140</v>
      </c>
      <c r="D14" s="310"/>
      <c r="E14" s="157"/>
      <c r="F14"/>
    </row>
    <row r="15" spans="2:15" s="150" customFormat="1" ht="48.75" customHeight="1" thickBot="1" x14ac:dyDescent="0.3">
      <c r="B15" s="296"/>
      <c r="C15" s="311" t="s">
        <v>141</v>
      </c>
      <c r="D15" s="312"/>
      <c r="E15" s="313"/>
      <c r="F15"/>
    </row>
    <row r="16" spans="2:15" s="150" customFormat="1" ht="15" customHeight="1" thickBot="1" x14ac:dyDescent="0.3">
      <c r="B16" s="149"/>
      <c r="D16"/>
      <c r="E16"/>
      <c r="F16"/>
      <c r="G16"/>
    </row>
    <row r="17" spans="2:7" s="150" customFormat="1" ht="84.75" customHeight="1" thickBot="1" x14ac:dyDescent="0.3">
      <c r="B17" s="154" t="s">
        <v>142</v>
      </c>
      <c r="C17" s="314" t="s">
        <v>143</v>
      </c>
      <c r="D17" s="315"/>
      <c r="E17" s="316"/>
      <c r="F17"/>
    </row>
    <row r="18" spans="2:7" s="150" customFormat="1" ht="15" customHeight="1" thickBot="1" x14ac:dyDescent="0.3">
      <c r="B18" s="149"/>
      <c r="D18"/>
      <c r="E18"/>
      <c r="F18"/>
      <c r="G18"/>
    </row>
    <row r="19" spans="2:7" s="150" customFormat="1" ht="27.75" customHeight="1" thickBot="1" x14ac:dyDescent="0.3">
      <c r="B19" s="294" t="s">
        <v>144</v>
      </c>
      <c r="C19" s="297"/>
      <c r="D19" s="298"/>
      <c r="E19" s="299"/>
      <c r="F19"/>
    </row>
    <row r="20" spans="2:7" s="150" customFormat="1" ht="24" customHeight="1" x14ac:dyDescent="0.25">
      <c r="B20" s="295"/>
      <c r="C20" s="158"/>
      <c r="D20" s="159" t="s">
        <v>145</v>
      </c>
      <c r="E20" s="160"/>
      <c r="F20"/>
      <c r="G20"/>
    </row>
    <row r="21" spans="2:7" s="150" customFormat="1" ht="24" customHeight="1" x14ac:dyDescent="0.25">
      <c r="B21" s="295"/>
      <c r="C21" s="158"/>
      <c r="D21" s="161" t="s">
        <v>146</v>
      </c>
      <c r="E21" s="160"/>
      <c r="F21"/>
      <c r="G21"/>
    </row>
    <row r="22" spans="2:7" s="150" customFormat="1" ht="24" customHeight="1" x14ac:dyDescent="0.25">
      <c r="B22" s="295"/>
      <c r="C22" s="158"/>
      <c r="D22" s="162" t="s">
        <v>147</v>
      </c>
      <c r="E22" s="160"/>
      <c r="F22"/>
      <c r="G22"/>
    </row>
    <row r="23" spans="2:7" s="150" customFormat="1" ht="24" customHeight="1" thickBot="1" x14ac:dyDescent="0.3">
      <c r="B23" s="295"/>
      <c r="C23" s="158"/>
      <c r="D23" s="163" t="s">
        <v>148</v>
      </c>
      <c r="E23" s="160"/>
      <c r="F23"/>
      <c r="G23"/>
    </row>
    <row r="24" spans="2:7" s="150" customFormat="1" ht="26.25" customHeight="1" x14ac:dyDescent="0.25">
      <c r="B24" s="295"/>
      <c r="C24" s="158"/>
      <c r="D24" s="164" t="s">
        <v>149</v>
      </c>
      <c r="E24" s="160"/>
      <c r="F24"/>
      <c r="G24"/>
    </row>
    <row r="25" spans="2:7" s="150" customFormat="1" ht="21.75" customHeight="1" thickBot="1" x14ac:dyDescent="0.3">
      <c r="B25" s="296"/>
      <c r="C25" s="165"/>
      <c r="D25" s="166"/>
      <c r="E25" s="167"/>
      <c r="F25"/>
      <c r="G25"/>
    </row>
    <row r="26" spans="2:7" s="150" customFormat="1" ht="15" customHeight="1" thickBot="1" x14ac:dyDescent="0.3">
      <c r="B26" s="149"/>
      <c r="D26"/>
      <c r="E26"/>
      <c r="F26"/>
      <c r="G26"/>
    </row>
    <row r="27" spans="2:7" s="150" customFormat="1" ht="105.75" customHeight="1" thickBot="1" x14ac:dyDescent="0.3">
      <c r="B27" s="154" t="s">
        <v>150</v>
      </c>
      <c r="C27" s="300" t="s">
        <v>151</v>
      </c>
      <c r="D27" s="301"/>
      <c r="E27" s="302"/>
      <c r="F27"/>
    </row>
    <row r="28" spans="2:7" x14ac:dyDescent="0.25">
      <c r="C28" s="25"/>
      <c r="D28" s="25"/>
      <c r="E28" s="25"/>
    </row>
    <row r="29" spans="2:7" x14ac:dyDescent="0.25">
      <c r="C29" s="25"/>
      <c r="D29" s="25"/>
      <c r="E29" s="25"/>
    </row>
    <row r="30" spans="2:7" x14ac:dyDescent="0.25">
      <c r="C30" s="25"/>
      <c r="D30" s="25"/>
      <c r="E30" s="25"/>
    </row>
    <row r="31" spans="2:7" x14ac:dyDescent="0.25">
      <c r="C31" s="25"/>
      <c r="D31" s="25"/>
      <c r="E31" s="2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customProperties>
    <customPr name="_pios_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90" zoomScaleNormal="90" workbookViewId="0"/>
  </sheetViews>
  <sheetFormatPr defaultColWidth="9.140625" defaultRowHeight="15" outlineLevelRow="2" x14ac:dyDescent="0.25"/>
  <cols>
    <col min="1" max="1" width="23.140625" style="232" customWidth="1"/>
    <col min="2" max="2" width="52.85546875" style="232" customWidth="1"/>
    <col min="3" max="3" width="13.5703125" style="232" customWidth="1"/>
    <col min="4" max="4" width="33.85546875" style="232" customWidth="1"/>
    <col min="5" max="8" width="22.85546875" style="232" customWidth="1"/>
    <col min="9" max="16384" width="9.140625" style="232"/>
  </cols>
  <sheetData>
    <row r="1" spans="1:37" ht="30" customHeight="1" x14ac:dyDescent="0.25">
      <c r="A1" s="272"/>
      <c r="B1" s="143" t="s">
        <v>16</v>
      </c>
      <c r="C1" s="143"/>
      <c r="D1" s="143"/>
      <c r="E1" s="143"/>
      <c r="F1" s="143"/>
      <c r="G1" s="143"/>
      <c r="H1" s="143"/>
      <c r="I1" s="271"/>
      <c r="J1" s="271"/>
      <c r="L1" s="272"/>
      <c r="M1" s="272"/>
      <c r="N1" s="272"/>
      <c r="O1" s="272"/>
      <c r="P1" s="272"/>
      <c r="Q1" s="272"/>
      <c r="R1" s="272"/>
      <c r="S1" s="272"/>
      <c r="T1" s="272"/>
      <c r="U1" s="272"/>
      <c r="V1" s="272"/>
      <c r="W1" s="272"/>
      <c r="X1" s="272"/>
      <c r="Y1" s="272"/>
      <c r="Z1" s="272"/>
      <c r="AA1" s="272"/>
      <c r="AB1" s="272"/>
      <c r="AC1" s="272"/>
      <c r="AD1" s="272"/>
      <c r="AE1" s="272"/>
      <c r="AF1" s="272"/>
      <c r="AG1" s="272"/>
      <c r="AH1" s="272"/>
      <c r="AI1" s="272"/>
      <c r="AJ1" s="272"/>
      <c r="AK1" s="270"/>
    </row>
    <row r="2" spans="1:37" ht="30" customHeight="1" x14ac:dyDescent="0.25">
      <c r="A2" s="270"/>
      <c r="B2" s="143" t="s">
        <v>0</v>
      </c>
      <c r="C2" s="143"/>
      <c r="D2" s="143"/>
      <c r="E2" s="143"/>
      <c r="F2" s="143"/>
      <c r="G2" s="143"/>
      <c r="H2" s="143"/>
      <c r="I2" s="271"/>
      <c r="J2" s="271"/>
      <c r="L2" s="270"/>
      <c r="M2" s="270"/>
      <c r="N2" s="270"/>
      <c r="O2" s="270"/>
      <c r="P2" s="270"/>
      <c r="Q2" s="270"/>
      <c r="R2" s="270"/>
      <c r="S2" s="270"/>
      <c r="T2" s="270"/>
      <c r="U2" s="270"/>
      <c r="V2" s="270"/>
      <c r="W2" s="270"/>
      <c r="X2" s="270"/>
      <c r="Y2" s="270"/>
      <c r="Z2" s="270"/>
      <c r="AA2" s="270"/>
      <c r="AB2" s="270"/>
      <c r="AC2" s="270"/>
      <c r="AD2" s="270"/>
      <c r="AE2" s="270"/>
      <c r="AF2" s="270"/>
      <c r="AG2" s="270"/>
      <c r="AH2" s="270"/>
      <c r="AI2" s="270"/>
      <c r="AJ2" s="270"/>
      <c r="AK2" s="270"/>
    </row>
    <row r="3" spans="1:37" ht="30" customHeight="1" x14ac:dyDescent="0.25">
      <c r="A3" s="270"/>
      <c r="B3" s="143" t="s">
        <v>315</v>
      </c>
      <c r="C3" s="143"/>
      <c r="D3" s="143"/>
      <c r="E3" s="143"/>
      <c r="F3" s="143"/>
      <c r="G3" s="143"/>
      <c r="H3" s="143"/>
      <c r="I3" s="271"/>
      <c r="J3" s="271"/>
      <c r="L3" s="270"/>
      <c r="M3" s="270"/>
      <c r="N3" s="270"/>
      <c r="O3" s="270"/>
      <c r="P3" s="270"/>
      <c r="Q3" s="270"/>
      <c r="R3" s="270"/>
      <c r="S3" s="270"/>
      <c r="T3" s="270"/>
      <c r="U3" s="270"/>
      <c r="V3" s="270"/>
      <c r="W3" s="270"/>
      <c r="X3" s="270"/>
      <c r="Y3" s="270"/>
      <c r="Z3" s="270"/>
      <c r="AA3" s="270"/>
      <c r="AB3" s="270"/>
      <c r="AC3" s="270"/>
      <c r="AD3" s="270"/>
      <c r="AE3" s="270"/>
      <c r="AF3" s="270"/>
      <c r="AG3" s="270"/>
      <c r="AH3" s="270"/>
      <c r="AI3" s="270"/>
      <c r="AJ3" s="270"/>
      <c r="AK3" s="270"/>
    </row>
    <row r="4" spans="1:37" ht="30" customHeight="1" x14ac:dyDescent="0.25">
      <c r="A4" s="270"/>
      <c r="B4" s="64" t="s">
        <v>197</v>
      </c>
      <c r="C4" s="64"/>
      <c r="D4" s="64"/>
      <c r="E4" s="64"/>
      <c r="F4" s="64"/>
      <c r="G4" s="64"/>
      <c r="H4" s="64"/>
      <c r="I4" s="271"/>
      <c r="J4" s="271"/>
      <c r="L4" s="270"/>
      <c r="M4" s="270"/>
      <c r="N4" s="270"/>
      <c r="O4" s="270"/>
      <c r="P4" s="270"/>
      <c r="Q4" s="270"/>
      <c r="R4" s="270"/>
      <c r="S4" s="270"/>
      <c r="T4" s="270"/>
      <c r="U4" s="270"/>
      <c r="V4" s="270"/>
      <c r="W4" s="270"/>
      <c r="X4" s="270"/>
      <c r="Y4" s="270"/>
      <c r="Z4" s="270"/>
      <c r="AA4" s="270"/>
      <c r="AB4" s="270"/>
      <c r="AC4" s="270"/>
      <c r="AD4" s="270"/>
      <c r="AE4" s="270"/>
      <c r="AF4" s="270"/>
      <c r="AG4" s="270"/>
      <c r="AH4" s="270"/>
      <c r="AI4" s="270"/>
      <c r="AJ4" s="270"/>
      <c r="AK4" s="270"/>
    </row>
    <row r="5" spans="1:37" ht="20.25" x14ac:dyDescent="0.25">
      <c r="A5" s="270"/>
      <c r="B5" s="270"/>
      <c r="C5" s="270"/>
      <c r="D5" s="270"/>
      <c r="E5" s="270"/>
      <c r="F5" s="270"/>
      <c r="G5" s="270"/>
      <c r="H5" s="270"/>
      <c r="I5" s="270"/>
      <c r="J5" s="270"/>
      <c r="K5" s="270"/>
      <c r="L5" s="270"/>
      <c r="M5" s="270"/>
      <c r="N5" s="270"/>
      <c r="O5" s="270"/>
      <c r="P5" s="270"/>
      <c r="Q5" s="270"/>
      <c r="R5" s="270"/>
      <c r="S5" s="270"/>
      <c r="T5" s="270"/>
      <c r="U5" s="270"/>
      <c r="V5" s="270"/>
      <c r="W5" s="270"/>
      <c r="X5" s="270"/>
      <c r="Y5" s="270"/>
      <c r="Z5" s="270"/>
      <c r="AA5" s="270"/>
      <c r="AB5" s="270"/>
      <c r="AC5" s="270"/>
      <c r="AD5" s="270"/>
      <c r="AE5" s="270"/>
      <c r="AF5" s="270"/>
      <c r="AG5" s="270"/>
      <c r="AH5" s="270"/>
      <c r="AI5" s="270"/>
      <c r="AJ5" s="270"/>
      <c r="AK5" s="270"/>
    </row>
    <row r="6" spans="1:37" s="280" customFormat="1" ht="60.75" customHeight="1" x14ac:dyDescent="0.25">
      <c r="B6" s="413" t="s">
        <v>206</v>
      </c>
      <c r="C6" s="413"/>
      <c r="D6" s="413"/>
      <c r="E6" s="413"/>
      <c r="F6" s="413"/>
      <c r="G6" s="413"/>
      <c r="H6" s="413"/>
    </row>
    <row r="8" spans="1:37" ht="15.75" thickBot="1" x14ac:dyDescent="0.3"/>
    <row r="9" spans="1:37" ht="25.5" customHeight="1" thickBot="1" x14ac:dyDescent="0.3">
      <c r="B9" s="8" t="s">
        <v>201</v>
      </c>
      <c r="C9" s="8"/>
      <c r="D9" s="8"/>
      <c r="E9" s="8"/>
      <c r="F9" s="8"/>
      <c r="G9" s="8"/>
      <c r="H9" s="8"/>
      <c r="I9" s="234"/>
    </row>
    <row r="10" spans="1:37" s="234" customFormat="1" ht="23.25" customHeight="1" outlineLevel="1" x14ac:dyDescent="0.2">
      <c r="A10" s="268"/>
      <c r="D10" s="247" t="s">
        <v>200</v>
      </c>
      <c r="E10" s="246"/>
      <c r="F10" s="246"/>
      <c r="G10" s="246"/>
      <c r="H10" s="245"/>
      <c r="J10" s="268"/>
      <c r="K10" s="268"/>
      <c r="L10" s="268"/>
      <c r="M10" s="268"/>
    </row>
    <row r="11" spans="1:37" s="234" customFormat="1" ht="24.75" customHeight="1" outlineLevel="1" thickBot="1" x14ac:dyDescent="0.25">
      <c r="A11" s="268"/>
      <c r="B11" s="414" t="s">
        <v>196</v>
      </c>
      <c r="C11" s="415"/>
      <c r="D11" s="276" t="s">
        <v>29</v>
      </c>
      <c r="E11" s="398" t="s">
        <v>187</v>
      </c>
      <c r="F11" s="398"/>
      <c r="G11" s="398"/>
      <c r="H11" s="399"/>
      <c r="I11" s="269"/>
      <c r="J11" s="268"/>
      <c r="K11" s="268"/>
      <c r="L11" s="268"/>
      <c r="M11" s="268"/>
    </row>
    <row r="12" spans="1:37" ht="19.5" customHeight="1" outlineLevel="1" x14ac:dyDescent="0.25">
      <c r="B12" s="400" t="s">
        <v>186</v>
      </c>
      <c r="C12" s="401"/>
      <c r="D12" s="401"/>
      <c r="E12" s="401"/>
      <c r="F12" s="401"/>
      <c r="G12" s="401"/>
      <c r="H12" s="416"/>
      <c r="I12" s="234"/>
    </row>
    <row r="13" spans="1:37" s="234" customFormat="1" outlineLevel="2" x14ac:dyDescent="0.25">
      <c r="B13" s="403" t="s">
        <v>193</v>
      </c>
      <c r="C13" s="417"/>
      <c r="D13" s="267">
        <v>0</v>
      </c>
      <c r="E13" s="418"/>
      <c r="F13" s="418"/>
      <c r="G13" s="418"/>
      <c r="H13" s="419"/>
    </row>
    <row r="14" spans="1:37" s="234" customFormat="1" outlineLevel="2" x14ac:dyDescent="0.25">
      <c r="B14" s="409" t="s">
        <v>192</v>
      </c>
      <c r="C14" s="420"/>
      <c r="D14" s="282">
        <v>709145</v>
      </c>
      <c r="E14" s="418"/>
      <c r="F14" s="418"/>
      <c r="G14" s="418"/>
      <c r="H14" s="419"/>
    </row>
    <row r="15" spans="1:37" s="234" customFormat="1" outlineLevel="2" x14ac:dyDescent="0.25">
      <c r="B15" s="409" t="s">
        <v>195</v>
      </c>
      <c r="C15" s="420"/>
      <c r="D15" s="282">
        <v>1545</v>
      </c>
      <c r="E15" s="418"/>
      <c r="F15" s="418"/>
      <c r="G15" s="418"/>
      <c r="H15" s="419"/>
    </row>
    <row r="16" spans="1:37" s="234" customFormat="1" outlineLevel="2" x14ac:dyDescent="0.25">
      <c r="B16" s="411" t="s">
        <v>194</v>
      </c>
      <c r="C16" s="421"/>
      <c r="D16" s="282">
        <v>3336</v>
      </c>
      <c r="E16" s="418"/>
      <c r="F16" s="418"/>
      <c r="G16" s="418"/>
      <c r="H16" s="419"/>
    </row>
    <row r="17" spans="2:9" ht="19.5" customHeight="1" outlineLevel="1" x14ac:dyDescent="0.25">
      <c r="B17" s="384" t="s">
        <v>185</v>
      </c>
      <c r="C17" s="385"/>
      <c r="D17" s="385"/>
      <c r="E17" s="385"/>
      <c r="F17" s="385"/>
      <c r="G17" s="385"/>
      <c r="H17" s="402"/>
      <c r="I17" s="234"/>
    </row>
    <row r="18" spans="2:9" s="234" customFormat="1" outlineLevel="2" x14ac:dyDescent="0.25">
      <c r="B18" s="403" t="s">
        <v>193</v>
      </c>
      <c r="C18" s="404"/>
      <c r="D18" s="266">
        <v>571</v>
      </c>
      <c r="E18" s="379"/>
      <c r="F18" s="379"/>
      <c r="G18" s="379"/>
      <c r="H18" s="380"/>
    </row>
    <row r="19" spans="2:9" s="234" customFormat="1" outlineLevel="2" x14ac:dyDescent="0.25">
      <c r="B19" s="409" t="s">
        <v>192</v>
      </c>
      <c r="C19" s="410"/>
      <c r="D19" s="266">
        <v>78390</v>
      </c>
      <c r="E19" s="379"/>
      <c r="F19" s="379"/>
      <c r="G19" s="379"/>
      <c r="H19" s="380"/>
    </row>
    <row r="20" spans="2:9" s="234" customFormat="1" outlineLevel="2" x14ac:dyDescent="0.25">
      <c r="B20" s="409" t="s">
        <v>195</v>
      </c>
      <c r="C20" s="410"/>
      <c r="D20" s="266">
        <v>483</v>
      </c>
      <c r="E20" s="379"/>
      <c r="F20" s="379"/>
      <c r="G20" s="379"/>
      <c r="H20" s="380"/>
    </row>
    <row r="21" spans="2:9" s="234" customFormat="1" outlineLevel="2" x14ac:dyDescent="0.25">
      <c r="B21" s="411" t="s">
        <v>194</v>
      </c>
      <c r="C21" s="412"/>
      <c r="D21" s="266">
        <v>1140</v>
      </c>
      <c r="E21" s="379"/>
      <c r="F21" s="379"/>
      <c r="G21" s="379"/>
      <c r="H21" s="380"/>
    </row>
    <row r="22" spans="2:9" ht="19.5" customHeight="1" outlineLevel="1" x14ac:dyDescent="0.25">
      <c r="B22" s="384" t="s">
        <v>184</v>
      </c>
      <c r="C22" s="385"/>
      <c r="D22" s="385"/>
      <c r="E22" s="385"/>
      <c r="F22" s="385"/>
      <c r="G22" s="385"/>
      <c r="H22" s="402"/>
      <c r="I22" s="234"/>
    </row>
    <row r="23" spans="2:9" s="234" customFormat="1" outlineLevel="2" x14ac:dyDescent="0.25">
      <c r="B23" s="403" t="s">
        <v>193</v>
      </c>
      <c r="C23" s="404"/>
      <c r="D23" s="266">
        <v>84</v>
      </c>
      <c r="E23" s="379"/>
      <c r="F23" s="379"/>
      <c r="G23" s="379"/>
      <c r="H23" s="380"/>
    </row>
    <row r="24" spans="2:9" s="234" customFormat="1" ht="15.75" outlineLevel="2" thickBot="1" x14ac:dyDescent="0.3">
      <c r="B24" s="407" t="s">
        <v>192</v>
      </c>
      <c r="C24" s="408"/>
      <c r="D24" s="265">
        <v>29</v>
      </c>
      <c r="E24" s="405"/>
      <c r="F24" s="405"/>
      <c r="G24" s="405"/>
      <c r="H24" s="406"/>
    </row>
    <row r="25" spans="2:9" s="234" customFormat="1" ht="12.75" outlineLevel="1" x14ac:dyDescent="0.2"/>
    <row r="26" spans="2:9" x14ac:dyDescent="0.25">
      <c r="D26" s="264"/>
      <c r="E26" s="263"/>
      <c r="F26" s="263"/>
    </row>
    <row r="27" spans="2:9" ht="27" customHeight="1" thickBot="1" x14ac:dyDescent="0.3">
      <c r="B27" s="262" t="s">
        <v>202</v>
      </c>
      <c r="C27" s="248"/>
      <c r="D27" s="248"/>
      <c r="E27" s="248"/>
      <c r="F27" s="248"/>
      <c r="G27" s="248"/>
      <c r="H27" s="248"/>
    </row>
    <row r="28" spans="2:9" s="234" customFormat="1" ht="24.75" customHeight="1" outlineLevel="1" x14ac:dyDescent="0.2">
      <c r="D28" s="247" t="s">
        <v>191</v>
      </c>
      <c r="E28" s="246"/>
      <c r="F28" s="246"/>
      <c r="G28" s="246"/>
      <c r="H28" s="245"/>
    </row>
    <row r="29" spans="2:9" s="234" customFormat="1" ht="24.75" customHeight="1" outlineLevel="1" x14ac:dyDescent="0.2">
      <c r="D29" s="276" t="s">
        <v>200</v>
      </c>
      <c r="H29" s="261"/>
    </row>
    <row r="30" spans="2:9" s="234" customFormat="1" ht="18.75" customHeight="1" outlineLevel="1" thickBot="1" x14ac:dyDescent="0.25">
      <c r="B30" s="277" t="s">
        <v>203</v>
      </c>
      <c r="C30" s="244" t="s">
        <v>188</v>
      </c>
      <c r="D30" s="243" t="s">
        <v>29</v>
      </c>
      <c r="E30" s="398" t="s">
        <v>187</v>
      </c>
      <c r="F30" s="398"/>
      <c r="G30" s="398"/>
      <c r="H30" s="399"/>
    </row>
    <row r="31" spans="2:9" ht="19.5" customHeight="1" outlineLevel="1" x14ac:dyDescent="0.25">
      <c r="B31" s="260" t="s">
        <v>186</v>
      </c>
      <c r="C31" s="242"/>
      <c r="D31" s="242"/>
      <c r="E31" s="242"/>
      <c r="F31" s="242"/>
      <c r="G31" s="242"/>
      <c r="H31" s="241"/>
      <c r="I31" s="234"/>
    </row>
    <row r="32" spans="2:9" s="234" customFormat="1" outlineLevel="2" x14ac:dyDescent="0.25">
      <c r="B32" s="287" t="s">
        <v>217</v>
      </c>
      <c r="C32" s="235" t="s">
        <v>218</v>
      </c>
      <c r="D32" s="235">
        <v>316855</v>
      </c>
      <c r="E32" s="390"/>
      <c r="F32" s="390"/>
      <c r="G32" s="390"/>
      <c r="H32" s="391"/>
    </row>
    <row r="33" spans="2:8" s="234" customFormat="1" outlineLevel="2" x14ac:dyDescent="0.25">
      <c r="B33" s="237" t="s">
        <v>219</v>
      </c>
      <c r="C33" s="235" t="s">
        <v>220</v>
      </c>
      <c r="D33" s="235">
        <v>34</v>
      </c>
      <c r="E33" s="390"/>
      <c r="F33" s="390"/>
      <c r="G33" s="390"/>
      <c r="H33" s="391"/>
    </row>
    <row r="34" spans="2:8" s="234" customFormat="1" outlineLevel="2" x14ac:dyDescent="0.25">
      <c r="B34" s="255" t="s">
        <v>221</v>
      </c>
      <c r="C34" s="235" t="s">
        <v>222</v>
      </c>
      <c r="D34" s="235">
        <v>485</v>
      </c>
      <c r="E34" s="390"/>
      <c r="F34" s="390"/>
      <c r="G34" s="390"/>
      <c r="H34" s="391"/>
    </row>
    <row r="35" spans="2:8" s="234" customFormat="1" outlineLevel="2" x14ac:dyDescent="0.25">
      <c r="B35" s="255" t="s">
        <v>223</v>
      </c>
      <c r="C35" s="235" t="s">
        <v>224</v>
      </c>
      <c r="D35" s="235">
        <v>81336</v>
      </c>
      <c r="E35" s="390"/>
      <c r="F35" s="390"/>
      <c r="G35" s="390"/>
      <c r="H35" s="391"/>
    </row>
    <row r="36" spans="2:8" s="234" customFormat="1" outlineLevel="2" x14ac:dyDescent="0.25">
      <c r="B36" s="259" t="s">
        <v>225</v>
      </c>
      <c r="C36" s="235" t="s">
        <v>226</v>
      </c>
      <c r="D36" s="235">
        <v>12043</v>
      </c>
      <c r="E36" s="390"/>
      <c r="F36" s="390"/>
      <c r="G36" s="390"/>
      <c r="H36" s="391"/>
    </row>
    <row r="37" spans="2:8" s="234" customFormat="1" outlineLevel="2" x14ac:dyDescent="0.25">
      <c r="B37" s="255" t="s">
        <v>227</v>
      </c>
      <c r="C37" s="235" t="s">
        <v>228</v>
      </c>
      <c r="D37" s="235">
        <v>3474</v>
      </c>
      <c r="E37" s="390"/>
      <c r="F37" s="390"/>
      <c r="G37" s="390"/>
      <c r="H37" s="391"/>
    </row>
    <row r="38" spans="2:8" s="234" customFormat="1" outlineLevel="2" x14ac:dyDescent="0.25">
      <c r="B38" s="259"/>
      <c r="C38" s="236"/>
      <c r="D38" s="235"/>
      <c r="E38" s="390"/>
      <c r="F38" s="390"/>
      <c r="G38" s="390"/>
      <c r="H38" s="391"/>
    </row>
    <row r="39" spans="2:8" s="234" customFormat="1" outlineLevel="2" x14ac:dyDescent="0.25">
      <c r="B39" s="237"/>
      <c r="C39" s="236"/>
      <c r="D39" s="235"/>
      <c r="E39" s="390"/>
      <c r="F39" s="390"/>
      <c r="G39" s="390"/>
      <c r="H39" s="391"/>
    </row>
    <row r="40" spans="2:8" s="234" customFormat="1" outlineLevel="2" x14ac:dyDescent="0.25">
      <c r="B40" s="237"/>
      <c r="C40" s="236"/>
      <c r="D40" s="235"/>
      <c r="E40" s="390"/>
      <c r="F40" s="390"/>
      <c r="G40" s="390"/>
      <c r="H40" s="391"/>
    </row>
    <row r="41" spans="2:8" s="234" customFormat="1" outlineLevel="2" x14ac:dyDescent="0.25">
      <c r="B41" s="237"/>
      <c r="C41" s="236"/>
      <c r="D41" s="235"/>
      <c r="E41" s="390"/>
      <c r="F41" s="390"/>
      <c r="G41" s="390"/>
      <c r="H41" s="391"/>
    </row>
    <row r="42" spans="2:8" s="234" customFormat="1" outlineLevel="2" x14ac:dyDescent="0.25">
      <c r="B42" s="237"/>
      <c r="C42" s="236"/>
      <c r="D42" s="235"/>
      <c r="E42" s="390"/>
      <c r="F42" s="390"/>
      <c r="G42" s="390"/>
      <c r="H42" s="391"/>
    </row>
    <row r="43" spans="2:8" s="234" customFormat="1" outlineLevel="2" x14ac:dyDescent="0.25">
      <c r="B43" s="237"/>
      <c r="C43" s="236"/>
      <c r="D43" s="235"/>
      <c r="E43" s="390"/>
      <c r="F43" s="390"/>
      <c r="G43" s="390"/>
      <c r="H43" s="391"/>
    </row>
    <row r="44" spans="2:8" s="234" customFormat="1" outlineLevel="2" x14ac:dyDescent="0.25">
      <c r="B44" s="237"/>
      <c r="C44" s="236"/>
      <c r="D44" s="235"/>
      <c r="E44" s="390"/>
      <c r="F44" s="390"/>
      <c r="G44" s="390"/>
      <c r="H44" s="391"/>
    </row>
    <row r="45" spans="2:8" s="234" customFormat="1" outlineLevel="2" x14ac:dyDescent="0.25">
      <c r="B45" s="237"/>
      <c r="C45" s="236"/>
      <c r="D45" s="235"/>
      <c r="E45" s="390"/>
      <c r="F45" s="390"/>
      <c r="G45" s="390"/>
      <c r="H45" s="391"/>
    </row>
    <row r="46" spans="2:8" s="234" customFormat="1" outlineLevel="2" x14ac:dyDescent="0.25">
      <c r="B46" s="237"/>
      <c r="C46" s="236"/>
      <c r="D46" s="235"/>
      <c r="E46" s="390"/>
      <c r="F46" s="390"/>
      <c r="G46" s="390"/>
      <c r="H46" s="391"/>
    </row>
    <row r="47" spans="2:8" s="234" customFormat="1" outlineLevel="2" x14ac:dyDescent="0.25">
      <c r="B47" s="237"/>
      <c r="C47" s="236"/>
      <c r="D47" s="235"/>
      <c r="E47" s="390"/>
      <c r="F47" s="390"/>
      <c r="G47" s="390"/>
      <c r="H47" s="391"/>
    </row>
    <row r="48" spans="2:8" s="234" customFormat="1" outlineLevel="2" x14ac:dyDescent="0.25">
      <c r="B48" s="237"/>
      <c r="C48" s="236"/>
      <c r="D48" s="235"/>
      <c r="E48" s="392"/>
      <c r="F48" s="392"/>
      <c r="G48" s="392"/>
      <c r="H48" s="393"/>
    </row>
    <row r="49" spans="2:9" s="234" customFormat="1" outlineLevel="2" x14ac:dyDescent="0.25">
      <c r="B49" s="237"/>
      <c r="C49" s="236"/>
      <c r="D49" s="235"/>
      <c r="E49" s="392"/>
      <c r="F49" s="392"/>
      <c r="G49" s="392"/>
      <c r="H49" s="393"/>
    </row>
    <row r="50" spans="2:9" s="234" customFormat="1" outlineLevel="2" x14ac:dyDescent="0.25">
      <c r="B50" s="237"/>
      <c r="C50" s="236"/>
      <c r="D50" s="235"/>
      <c r="E50" s="392"/>
      <c r="F50" s="392"/>
      <c r="G50" s="392"/>
      <c r="H50" s="393"/>
    </row>
    <row r="51" spans="2:9" s="234" customFormat="1" outlineLevel="2" x14ac:dyDescent="0.25">
      <c r="B51" s="237"/>
      <c r="C51" s="236"/>
      <c r="D51" s="235"/>
      <c r="E51" s="392"/>
      <c r="F51" s="392"/>
      <c r="G51" s="392"/>
      <c r="H51" s="393"/>
    </row>
    <row r="52" spans="2:9" s="234" customFormat="1" outlineLevel="2" x14ac:dyDescent="0.25">
      <c r="B52" s="237"/>
      <c r="C52" s="236"/>
      <c r="D52" s="235"/>
      <c r="E52" s="392"/>
      <c r="F52" s="392"/>
      <c r="G52" s="392"/>
      <c r="H52" s="393"/>
    </row>
    <row r="53" spans="2:9" s="234" customFormat="1" outlineLevel="2" x14ac:dyDescent="0.25">
      <c r="B53" s="237"/>
      <c r="C53" s="236"/>
      <c r="D53" s="235"/>
      <c r="E53" s="392"/>
      <c r="F53" s="392"/>
      <c r="G53" s="392"/>
      <c r="H53" s="393"/>
    </row>
    <row r="54" spans="2:9" s="234" customFormat="1" outlineLevel="2" x14ac:dyDescent="0.25">
      <c r="B54" s="255"/>
      <c r="C54" s="254"/>
      <c r="D54" s="253"/>
      <c r="E54" s="392"/>
      <c r="F54" s="392"/>
      <c r="G54" s="392"/>
      <c r="H54" s="393"/>
    </row>
    <row r="55" spans="2:9" s="234" customFormat="1" outlineLevel="2" x14ac:dyDescent="0.25">
      <c r="B55" s="255"/>
      <c r="C55" s="254"/>
      <c r="D55" s="253"/>
      <c r="E55" s="392"/>
      <c r="F55" s="392"/>
      <c r="G55" s="392"/>
      <c r="H55" s="393"/>
    </row>
    <row r="56" spans="2:9" s="234" customFormat="1" outlineLevel="2" x14ac:dyDescent="0.25">
      <c r="B56" s="259"/>
      <c r="C56" s="258"/>
      <c r="D56" s="257"/>
      <c r="E56" s="394"/>
      <c r="F56" s="394"/>
      <c r="G56" s="394"/>
      <c r="H56" s="395"/>
    </row>
    <row r="57" spans="2:9" ht="19.5" customHeight="1" outlineLevel="1" x14ac:dyDescent="0.25">
      <c r="B57" s="256" t="s">
        <v>185</v>
      </c>
      <c r="C57" s="240"/>
      <c r="D57" s="240"/>
      <c r="E57" s="240"/>
      <c r="F57" s="240"/>
      <c r="G57" s="240"/>
      <c r="H57" s="239"/>
      <c r="I57" s="234"/>
    </row>
    <row r="58" spans="2:9" s="234" customFormat="1" outlineLevel="2" x14ac:dyDescent="0.25">
      <c r="B58" s="287" t="s">
        <v>217</v>
      </c>
      <c r="C58" s="235" t="s">
        <v>229</v>
      </c>
      <c r="D58" s="235">
        <v>24124</v>
      </c>
      <c r="E58" s="390"/>
      <c r="F58" s="390"/>
      <c r="G58" s="390"/>
      <c r="H58" s="391"/>
    </row>
    <row r="59" spans="2:9" s="234" customFormat="1" outlineLevel="2" x14ac:dyDescent="0.25">
      <c r="B59" s="237" t="s">
        <v>221</v>
      </c>
      <c r="C59" s="235" t="s">
        <v>230</v>
      </c>
      <c r="D59" s="235">
        <v>2</v>
      </c>
      <c r="E59" s="390"/>
      <c r="F59" s="390"/>
      <c r="G59" s="390"/>
      <c r="H59" s="391"/>
    </row>
    <row r="60" spans="2:9" s="234" customFormat="1" outlineLevel="2" x14ac:dyDescent="0.25">
      <c r="B60" s="255" t="s">
        <v>223</v>
      </c>
      <c r="C60" s="235" t="s">
        <v>231</v>
      </c>
      <c r="D60" s="235">
        <v>227</v>
      </c>
      <c r="E60" s="390"/>
      <c r="F60" s="390"/>
      <c r="G60" s="390"/>
      <c r="H60" s="391"/>
    </row>
    <row r="61" spans="2:9" s="234" customFormat="1" outlineLevel="2" x14ac:dyDescent="0.25">
      <c r="B61" s="255" t="s">
        <v>225</v>
      </c>
      <c r="C61" s="235" t="s">
        <v>232</v>
      </c>
      <c r="D61" s="235">
        <v>22</v>
      </c>
      <c r="E61" s="390"/>
      <c r="F61" s="390"/>
      <c r="G61" s="390"/>
      <c r="H61" s="391"/>
    </row>
    <row r="62" spans="2:9" s="234" customFormat="1" outlineLevel="2" x14ac:dyDescent="0.25">
      <c r="B62" s="259" t="s">
        <v>233</v>
      </c>
      <c r="C62" s="235" t="s">
        <v>234</v>
      </c>
      <c r="D62" s="235">
        <v>220</v>
      </c>
      <c r="E62" s="390"/>
      <c r="F62" s="390"/>
      <c r="G62" s="390"/>
      <c r="H62" s="391"/>
    </row>
    <row r="63" spans="2:9" s="234" customFormat="1" outlineLevel="2" x14ac:dyDescent="0.25">
      <c r="B63" s="259" t="s">
        <v>235</v>
      </c>
      <c r="C63" s="235" t="s">
        <v>236</v>
      </c>
      <c r="D63" s="235">
        <v>9</v>
      </c>
      <c r="E63" s="390"/>
      <c r="F63" s="390"/>
      <c r="G63" s="390"/>
      <c r="H63" s="391"/>
    </row>
    <row r="64" spans="2:9" s="234" customFormat="1" outlineLevel="2" x14ac:dyDescent="0.25">
      <c r="B64" s="237" t="s">
        <v>237</v>
      </c>
      <c r="C64" s="235" t="s">
        <v>238</v>
      </c>
      <c r="D64" s="235">
        <v>5</v>
      </c>
      <c r="E64" s="390"/>
      <c r="F64" s="390"/>
      <c r="G64" s="390"/>
      <c r="H64" s="391"/>
    </row>
    <row r="65" spans="2:8" s="234" customFormat="1" outlineLevel="2" x14ac:dyDescent="0.25">
      <c r="B65" s="237"/>
      <c r="C65" s="236"/>
      <c r="D65" s="235"/>
      <c r="E65" s="390"/>
      <c r="F65" s="390"/>
      <c r="G65" s="390"/>
      <c r="H65" s="391"/>
    </row>
    <row r="66" spans="2:8" s="234" customFormat="1" outlineLevel="2" x14ac:dyDescent="0.25">
      <c r="B66" s="237"/>
      <c r="C66" s="236"/>
      <c r="D66" s="235"/>
      <c r="E66" s="390"/>
      <c r="F66" s="390"/>
      <c r="G66" s="390"/>
      <c r="H66" s="391"/>
    </row>
    <row r="67" spans="2:8" s="234" customFormat="1" outlineLevel="2" x14ac:dyDescent="0.25">
      <c r="B67" s="237"/>
      <c r="C67" s="236"/>
      <c r="D67" s="235"/>
      <c r="E67" s="390"/>
      <c r="F67" s="390"/>
      <c r="G67" s="390"/>
      <c r="H67" s="391"/>
    </row>
    <row r="68" spans="2:8" s="234" customFormat="1" outlineLevel="2" x14ac:dyDescent="0.25">
      <c r="B68" s="237"/>
      <c r="C68" s="236"/>
      <c r="D68" s="235"/>
      <c r="E68" s="390"/>
      <c r="F68" s="390"/>
      <c r="G68" s="390"/>
      <c r="H68" s="391"/>
    </row>
    <row r="69" spans="2:8" s="234" customFormat="1" outlineLevel="2" x14ac:dyDescent="0.25">
      <c r="B69" s="237"/>
      <c r="C69" s="236"/>
      <c r="D69" s="235"/>
      <c r="E69" s="392"/>
      <c r="F69" s="392"/>
      <c r="G69" s="392"/>
      <c r="H69" s="393"/>
    </row>
    <row r="70" spans="2:8" s="234" customFormat="1" outlineLevel="2" x14ac:dyDescent="0.25">
      <c r="B70" s="237"/>
      <c r="C70" s="236"/>
      <c r="D70" s="235"/>
      <c r="E70" s="392"/>
      <c r="F70" s="392"/>
      <c r="G70" s="392"/>
      <c r="H70" s="393"/>
    </row>
    <row r="71" spans="2:8" s="234" customFormat="1" outlineLevel="2" x14ac:dyDescent="0.25">
      <c r="B71" s="237"/>
      <c r="C71" s="236"/>
      <c r="D71" s="235"/>
      <c r="E71" s="392"/>
      <c r="F71" s="392"/>
      <c r="G71" s="392"/>
      <c r="H71" s="393"/>
    </row>
    <row r="72" spans="2:8" s="234" customFormat="1" outlineLevel="2" x14ac:dyDescent="0.25">
      <c r="B72" s="237"/>
      <c r="C72" s="236"/>
      <c r="D72" s="235"/>
      <c r="E72" s="392"/>
      <c r="F72" s="392"/>
      <c r="G72" s="392"/>
      <c r="H72" s="393"/>
    </row>
    <row r="73" spans="2:8" s="234" customFormat="1" outlineLevel="2" x14ac:dyDescent="0.25">
      <c r="B73" s="237"/>
      <c r="C73" s="236"/>
      <c r="D73" s="235"/>
      <c r="E73" s="392"/>
      <c r="F73" s="392"/>
      <c r="G73" s="392"/>
      <c r="H73" s="393"/>
    </row>
    <row r="74" spans="2:8" s="234" customFormat="1" outlineLevel="2" x14ac:dyDescent="0.25">
      <c r="B74" s="237"/>
      <c r="C74" s="236"/>
      <c r="D74" s="235"/>
      <c r="E74" s="392"/>
      <c r="F74" s="392"/>
      <c r="G74" s="392"/>
      <c r="H74" s="393"/>
    </row>
    <row r="75" spans="2:8" s="234" customFormat="1" outlineLevel="2" x14ac:dyDescent="0.25">
      <c r="B75" s="255"/>
      <c r="C75" s="254"/>
      <c r="D75" s="253"/>
      <c r="E75" s="392"/>
      <c r="F75" s="392"/>
      <c r="G75" s="392"/>
      <c r="H75" s="393"/>
    </row>
    <row r="76" spans="2:8" s="234" customFormat="1" outlineLevel="2" x14ac:dyDescent="0.25">
      <c r="B76" s="255"/>
      <c r="C76" s="254"/>
      <c r="D76" s="253"/>
      <c r="E76" s="392"/>
      <c r="F76" s="392"/>
      <c r="G76" s="392"/>
      <c r="H76" s="393"/>
    </row>
    <row r="77" spans="2:8" s="234" customFormat="1" ht="15.75" outlineLevel="2" thickBot="1" x14ac:dyDescent="0.3">
      <c r="B77" s="252"/>
      <c r="C77" s="251"/>
      <c r="D77" s="250"/>
      <c r="E77" s="396"/>
      <c r="F77" s="396"/>
      <c r="G77" s="396"/>
      <c r="H77" s="397"/>
    </row>
    <row r="78" spans="2:8" s="234" customFormat="1" ht="12.75" outlineLevel="1" x14ac:dyDescent="0.2">
      <c r="B78" s="233"/>
      <c r="C78" s="233"/>
    </row>
    <row r="79" spans="2:8" s="234" customFormat="1" ht="12.75" x14ac:dyDescent="0.2">
      <c r="B79" s="233"/>
      <c r="C79" s="233"/>
    </row>
    <row r="80" spans="2:8" ht="26.25" customHeight="1" thickBot="1" x14ac:dyDescent="0.3">
      <c r="B80" s="249" t="s">
        <v>190</v>
      </c>
      <c r="C80" s="248"/>
      <c r="D80" s="248"/>
      <c r="E80" s="248"/>
      <c r="F80" s="248"/>
      <c r="G80" s="248"/>
      <c r="H80" s="248"/>
    </row>
    <row r="81" spans="2:9" s="234" customFormat="1" ht="24.75" customHeight="1" outlineLevel="1" x14ac:dyDescent="0.2">
      <c r="D81" s="275" t="s">
        <v>200</v>
      </c>
      <c r="E81" s="246"/>
      <c r="F81" s="246"/>
      <c r="G81" s="246"/>
      <c r="H81" s="245"/>
    </row>
    <row r="82" spans="2:9" s="234" customFormat="1" ht="18.75" customHeight="1" outlineLevel="1" thickBot="1" x14ac:dyDescent="0.25">
      <c r="B82" s="244" t="s">
        <v>189</v>
      </c>
      <c r="C82" s="244" t="s">
        <v>188</v>
      </c>
      <c r="D82" s="243" t="s">
        <v>29</v>
      </c>
      <c r="E82" s="398" t="s">
        <v>187</v>
      </c>
      <c r="F82" s="398"/>
      <c r="G82" s="398"/>
      <c r="H82" s="399"/>
    </row>
    <row r="83" spans="2:9" ht="19.5" customHeight="1" outlineLevel="1" x14ac:dyDescent="0.25">
      <c r="B83" s="400" t="s">
        <v>186</v>
      </c>
      <c r="C83" s="401"/>
      <c r="D83" s="401"/>
      <c r="E83" s="242"/>
      <c r="F83" s="242"/>
      <c r="G83" s="242"/>
      <c r="H83" s="241"/>
      <c r="I83" s="234"/>
    </row>
    <row r="84" spans="2:9" s="234" customFormat="1" ht="15" customHeight="1" outlineLevel="1" x14ac:dyDescent="0.2">
      <c r="B84" s="386" t="s">
        <v>204</v>
      </c>
      <c r="C84" s="387"/>
      <c r="D84" s="387"/>
      <c r="E84" s="9"/>
      <c r="F84" s="9"/>
      <c r="G84" s="9"/>
      <c r="H84" s="238"/>
    </row>
    <row r="85" spans="2:9" s="234" customFormat="1" outlineLevel="2" x14ac:dyDescent="0.25">
      <c r="B85" s="287" t="s">
        <v>239</v>
      </c>
      <c r="C85" s="235" t="s">
        <v>240</v>
      </c>
      <c r="D85" s="235">
        <v>114</v>
      </c>
      <c r="E85" s="377"/>
      <c r="F85" s="377"/>
      <c r="G85" s="377"/>
      <c r="H85" s="378"/>
    </row>
    <row r="86" spans="2:9" s="234" customFormat="1" outlineLevel="2" x14ac:dyDescent="0.25">
      <c r="B86" s="287" t="s">
        <v>241</v>
      </c>
      <c r="C86" s="235" t="s">
        <v>242</v>
      </c>
      <c r="D86" s="235">
        <v>3</v>
      </c>
      <c r="E86" s="377"/>
      <c r="F86" s="377"/>
      <c r="G86" s="377"/>
      <c r="H86" s="378"/>
    </row>
    <row r="87" spans="2:9" s="234" customFormat="1" outlineLevel="2" x14ac:dyDescent="0.25">
      <c r="B87" s="287" t="s">
        <v>243</v>
      </c>
      <c r="C87" s="235" t="s">
        <v>244</v>
      </c>
      <c r="D87" s="235">
        <v>141</v>
      </c>
      <c r="E87" s="377"/>
      <c r="F87" s="377"/>
      <c r="G87" s="377"/>
      <c r="H87" s="378"/>
    </row>
    <row r="88" spans="2:9" s="234" customFormat="1" outlineLevel="2" x14ac:dyDescent="0.25">
      <c r="B88" s="287" t="s">
        <v>245</v>
      </c>
      <c r="C88" s="235" t="s">
        <v>246</v>
      </c>
      <c r="D88" s="235">
        <v>116120</v>
      </c>
      <c r="E88" s="377"/>
      <c r="F88" s="377"/>
      <c r="G88" s="377"/>
      <c r="H88" s="378"/>
    </row>
    <row r="89" spans="2:9" s="234" customFormat="1" outlineLevel="2" x14ac:dyDescent="0.25">
      <c r="B89" s="287" t="s">
        <v>247</v>
      </c>
      <c r="C89" s="235" t="s">
        <v>248</v>
      </c>
      <c r="D89" s="235">
        <v>28492</v>
      </c>
      <c r="E89" s="377"/>
      <c r="F89" s="377"/>
      <c r="G89" s="377"/>
      <c r="H89" s="378"/>
    </row>
    <row r="90" spans="2:9" s="234" customFormat="1" outlineLevel="2" x14ac:dyDescent="0.25">
      <c r="B90" s="287" t="s">
        <v>249</v>
      </c>
      <c r="C90" s="235" t="s">
        <v>250</v>
      </c>
      <c r="D90" s="235">
        <v>152327</v>
      </c>
      <c r="E90" s="377"/>
      <c r="F90" s="377"/>
      <c r="G90" s="377"/>
      <c r="H90" s="378"/>
    </row>
    <row r="91" spans="2:9" s="234" customFormat="1" outlineLevel="2" x14ac:dyDescent="0.25">
      <c r="B91" s="287" t="s">
        <v>251</v>
      </c>
      <c r="C91" s="235" t="s">
        <v>252</v>
      </c>
      <c r="D91" s="235">
        <v>125</v>
      </c>
      <c r="E91" s="377"/>
      <c r="F91" s="377"/>
      <c r="G91" s="377"/>
      <c r="H91" s="378"/>
    </row>
    <row r="92" spans="2:9" s="234" customFormat="1" ht="25.5" outlineLevel="2" x14ac:dyDescent="0.25">
      <c r="B92" s="287" t="s">
        <v>253</v>
      </c>
      <c r="C92" s="235" t="s">
        <v>254</v>
      </c>
      <c r="D92" s="235">
        <v>12</v>
      </c>
      <c r="E92" s="377"/>
      <c r="F92" s="377"/>
      <c r="G92" s="377"/>
      <c r="H92" s="378"/>
    </row>
    <row r="93" spans="2:9" s="234" customFormat="1" ht="25.5" outlineLevel="2" x14ac:dyDescent="0.25">
      <c r="B93" s="287" t="s">
        <v>255</v>
      </c>
      <c r="C93" s="235" t="s">
        <v>256</v>
      </c>
      <c r="D93" s="235">
        <v>1</v>
      </c>
      <c r="E93" s="377"/>
      <c r="F93" s="377"/>
      <c r="G93" s="377"/>
      <c r="H93" s="378"/>
    </row>
    <row r="94" spans="2:9" s="234" customFormat="1" outlineLevel="2" x14ac:dyDescent="0.25">
      <c r="B94" s="287" t="s">
        <v>257</v>
      </c>
      <c r="C94" s="235" t="s">
        <v>258</v>
      </c>
      <c r="D94" s="235">
        <v>2108</v>
      </c>
      <c r="E94" s="377"/>
      <c r="F94" s="377"/>
      <c r="G94" s="377"/>
      <c r="H94" s="378"/>
    </row>
    <row r="95" spans="2:9" s="234" customFormat="1" outlineLevel="2" x14ac:dyDescent="0.25">
      <c r="B95" s="287" t="s">
        <v>259</v>
      </c>
      <c r="C95" s="235" t="s">
        <v>260</v>
      </c>
      <c r="D95" s="235">
        <v>5</v>
      </c>
      <c r="E95" s="377"/>
      <c r="F95" s="377"/>
      <c r="G95" s="377"/>
      <c r="H95" s="378"/>
    </row>
    <row r="96" spans="2:9" s="234" customFormat="1" outlineLevel="2" x14ac:dyDescent="0.25">
      <c r="B96" s="287" t="s">
        <v>261</v>
      </c>
      <c r="C96" s="235" t="s">
        <v>262</v>
      </c>
      <c r="D96" s="235">
        <v>26</v>
      </c>
      <c r="E96" s="379"/>
      <c r="F96" s="379"/>
      <c r="G96" s="379"/>
      <c r="H96" s="380"/>
    </row>
    <row r="97" spans="2:8" s="234" customFormat="1" ht="25.5" outlineLevel="2" x14ac:dyDescent="0.25">
      <c r="B97" s="287" t="s">
        <v>263</v>
      </c>
      <c r="C97" s="235" t="s">
        <v>264</v>
      </c>
      <c r="D97" s="235">
        <v>295</v>
      </c>
      <c r="E97" s="379"/>
      <c r="F97" s="379"/>
      <c r="G97" s="379"/>
      <c r="H97" s="380"/>
    </row>
    <row r="98" spans="2:8" s="234" customFormat="1" ht="25.5" outlineLevel="2" x14ac:dyDescent="0.25">
      <c r="B98" s="287" t="s">
        <v>265</v>
      </c>
      <c r="C98" s="235" t="s">
        <v>266</v>
      </c>
      <c r="D98" s="235">
        <v>30</v>
      </c>
      <c r="E98" s="379"/>
      <c r="F98" s="379"/>
      <c r="G98" s="379"/>
      <c r="H98" s="380"/>
    </row>
    <row r="99" spans="2:8" s="234" customFormat="1" outlineLevel="2" x14ac:dyDescent="0.25">
      <c r="B99" s="287"/>
      <c r="C99" s="235"/>
      <c r="D99" s="235"/>
      <c r="E99" s="379"/>
      <c r="F99" s="379"/>
      <c r="G99" s="379"/>
      <c r="H99" s="380"/>
    </row>
    <row r="100" spans="2:8" s="234" customFormat="1" outlineLevel="2" x14ac:dyDescent="0.25">
      <c r="B100" s="287"/>
      <c r="C100" s="235"/>
      <c r="D100" s="235"/>
      <c r="E100" s="379"/>
      <c r="F100" s="379"/>
      <c r="G100" s="379"/>
      <c r="H100" s="380"/>
    </row>
    <row r="101" spans="2:8" s="234" customFormat="1" outlineLevel="2" x14ac:dyDescent="0.25">
      <c r="B101" s="237"/>
      <c r="C101" s="236"/>
      <c r="D101" s="235"/>
      <c r="E101" s="379"/>
      <c r="F101" s="379"/>
      <c r="G101" s="379"/>
      <c r="H101" s="380"/>
    </row>
    <row r="102" spans="2:8" s="234" customFormat="1" outlineLevel="2" x14ac:dyDescent="0.25">
      <c r="B102" s="237"/>
      <c r="C102" s="236"/>
      <c r="D102" s="235"/>
      <c r="E102" s="379"/>
      <c r="F102" s="379"/>
      <c r="G102" s="379"/>
      <c r="H102" s="380"/>
    </row>
    <row r="103" spans="2:8" s="234" customFormat="1" outlineLevel="2" x14ac:dyDescent="0.25">
      <c r="B103" s="237"/>
      <c r="C103" s="236"/>
      <c r="D103" s="235"/>
      <c r="E103" s="379"/>
      <c r="F103" s="379"/>
      <c r="G103" s="379"/>
      <c r="H103" s="380"/>
    </row>
    <row r="104" spans="2:8" s="234" customFormat="1" outlineLevel="2" x14ac:dyDescent="0.25">
      <c r="B104" s="237"/>
      <c r="C104" s="236"/>
      <c r="D104" s="235"/>
      <c r="E104" s="379"/>
      <c r="F104" s="379"/>
      <c r="G104" s="379"/>
      <c r="H104" s="380"/>
    </row>
    <row r="105" spans="2:8" s="234" customFormat="1" ht="15" customHeight="1" outlineLevel="1" x14ac:dyDescent="0.2">
      <c r="B105" s="382" t="s">
        <v>205</v>
      </c>
      <c r="C105" s="383"/>
      <c r="D105" s="383"/>
      <c r="E105" s="9"/>
      <c r="F105" s="9"/>
      <c r="G105" s="9"/>
      <c r="H105" s="238"/>
    </row>
    <row r="106" spans="2:8" s="234" customFormat="1" outlineLevel="2" x14ac:dyDescent="0.25">
      <c r="B106" s="287" t="s">
        <v>217</v>
      </c>
      <c r="C106" s="235" t="s">
        <v>218</v>
      </c>
      <c r="D106" s="235">
        <v>316855</v>
      </c>
      <c r="E106" s="377"/>
      <c r="F106" s="377"/>
      <c r="G106" s="377"/>
      <c r="H106" s="378"/>
    </row>
    <row r="107" spans="2:8" s="234" customFormat="1" outlineLevel="2" x14ac:dyDescent="0.25">
      <c r="B107" s="287" t="s">
        <v>219</v>
      </c>
      <c r="C107" s="235" t="s">
        <v>220</v>
      </c>
      <c r="D107" s="235">
        <v>34</v>
      </c>
      <c r="E107" s="377"/>
      <c r="F107" s="377"/>
      <c r="G107" s="377"/>
      <c r="H107" s="378"/>
    </row>
    <row r="108" spans="2:8" s="234" customFormat="1" outlineLevel="2" x14ac:dyDescent="0.25">
      <c r="B108" s="287" t="s">
        <v>221</v>
      </c>
      <c r="C108" s="235" t="s">
        <v>222</v>
      </c>
      <c r="D108" s="235">
        <v>485</v>
      </c>
      <c r="E108" s="377"/>
      <c r="F108" s="377"/>
      <c r="G108" s="377"/>
      <c r="H108" s="378"/>
    </row>
    <row r="109" spans="2:8" s="234" customFormat="1" outlineLevel="2" x14ac:dyDescent="0.25">
      <c r="B109" s="287" t="s">
        <v>223</v>
      </c>
      <c r="C109" s="235" t="s">
        <v>224</v>
      </c>
      <c r="D109" s="235">
        <v>81336</v>
      </c>
      <c r="E109" s="377"/>
      <c r="F109" s="377"/>
      <c r="G109" s="377"/>
      <c r="H109" s="378"/>
    </row>
    <row r="110" spans="2:8" s="234" customFormat="1" outlineLevel="2" x14ac:dyDescent="0.25">
      <c r="B110" s="287" t="s">
        <v>225</v>
      </c>
      <c r="C110" s="235" t="s">
        <v>226</v>
      </c>
      <c r="D110" s="235">
        <v>12043</v>
      </c>
      <c r="E110" s="377"/>
      <c r="F110" s="377"/>
      <c r="G110" s="377"/>
      <c r="H110" s="378"/>
    </row>
    <row r="111" spans="2:8" s="234" customFormat="1" outlineLevel="2" x14ac:dyDescent="0.25">
      <c r="B111" s="237" t="s">
        <v>227</v>
      </c>
      <c r="C111" s="235" t="s">
        <v>228</v>
      </c>
      <c r="D111" s="235">
        <v>3474</v>
      </c>
      <c r="E111" s="377"/>
      <c r="F111" s="377"/>
      <c r="G111" s="377"/>
      <c r="H111" s="378"/>
    </row>
    <row r="112" spans="2:8" s="234" customFormat="1" outlineLevel="2" x14ac:dyDescent="0.25">
      <c r="B112" s="237"/>
      <c r="C112" s="236"/>
      <c r="D112" s="235"/>
      <c r="E112" s="377"/>
      <c r="F112" s="377"/>
      <c r="G112" s="377"/>
      <c r="H112" s="378"/>
    </row>
    <row r="113" spans="2:9" s="234" customFormat="1" outlineLevel="2" x14ac:dyDescent="0.25">
      <c r="B113" s="237"/>
      <c r="C113" s="236"/>
      <c r="D113" s="235"/>
      <c r="E113" s="377"/>
      <c r="F113" s="377"/>
      <c r="G113" s="377"/>
      <c r="H113" s="378"/>
    </row>
    <row r="114" spans="2:9" s="234" customFormat="1" outlineLevel="2" x14ac:dyDescent="0.25">
      <c r="B114" s="237"/>
      <c r="C114" s="236"/>
      <c r="D114" s="235"/>
      <c r="E114" s="377"/>
      <c r="F114" s="377"/>
      <c r="G114" s="377"/>
      <c r="H114" s="378"/>
    </row>
    <row r="115" spans="2:9" s="234" customFormat="1" outlineLevel="2" x14ac:dyDescent="0.25">
      <c r="B115" s="237"/>
      <c r="C115" s="236"/>
      <c r="D115" s="235"/>
      <c r="E115" s="377"/>
      <c r="F115" s="377"/>
      <c r="G115" s="377"/>
      <c r="H115" s="378"/>
    </row>
    <row r="116" spans="2:9" s="234" customFormat="1" outlineLevel="2" x14ac:dyDescent="0.25">
      <c r="B116" s="237"/>
      <c r="C116" s="236"/>
      <c r="D116" s="235"/>
      <c r="E116" s="377"/>
      <c r="F116" s="377"/>
      <c r="G116" s="377"/>
      <c r="H116" s="378"/>
    </row>
    <row r="117" spans="2:9" s="234" customFormat="1" outlineLevel="2" x14ac:dyDescent="0.25">
      <c r="B117" s="237"/>
      <c r="C117" s="236"/>
      <c r="D117" s="235"/>
      <c r="E117" s="379"/>
      <c r="F117" s="379"/>
      <c r="G117" s="379"/>
      <c r="H117" s="380"/>
    </row>
    <row r="118" spans="2:9" s="234" customFormat="1" outlineLevel="2" x14ac:dyDescent="0.25">
      <c r="B118" s="237"/>
      <c r="C118" s="236"/>
      <c r="D118" s="235"/>
      <c r="E118" s="379"/>
      <c r="F118" s="379"/>
      <c r="G118" s="379"/>
      <c r="H118" s="380"/>
    </row>
    <row r="119" spans="2:9" s="234" customFormat="1" outlineLevel="2" x14ac:dyDescent="0.25">
      <c r="B119" s="237"/>
      <c r="C119" s="236"/>
      <c r="D119" s="235"/>
      <c r="E119" s="379"/>
      <c r="F119" s="379"/>
      <c r="G119" s="379"/>
      <c r="H119" s="380"/>
    </row>
    <row r="120" spans="2:9" s="234" customFormat="1" outlineLevel="2" x14ac:dyDescent="0.25">
      <c r="B120" s="237"/>
      <c r="C120" s="236"/>
      <c r="D120" s="235"/>
      <c r="E120" s="379"/>
      <c r="F120" s="379"/>
      <c r="G120" s="379"/>
      <c r="H120" s="380"/>
    </row>
    <row r="121" spans="2:9" s="234" customFormat="1" outlineLevel="2" x14ac:dyDescent="0.25">
      <c r="B121" s="237"/>
      <c r="C121" s="236"/>
      <c r="D121" s="235"/>
      <c r="E121" s="379"/>
      <c r="F121" s="379"/>
      <c r="G121" s="379"/>
      <c r="H121" s="380"/>
    </row>
    <row r="122" spans="2:9" s="234" customFormat="1" outlineLevel="2" x14ac:dyDescent="0.25">
      <c r="B122" s="237"/>
      <c r="C122" s="236"/>
      <c r="D122" s="235"/>
      <c r="E122" s="379"/>
      <c r="F122" s="379"/>
      <c r="G122" s="379"/>
      <c r="H122" s="380"/>
    </row>
    <row r="123" spans="2:9" s="234" customFormat="1" outlineLevel="2" x14ac:dyDescent="0.25">
      <c r="B123" s="237"/>
      <c r="C123" s="236"/>
      <c r="D123" s="235"/>
      <c r="E123" s="379"/>
      <c r="F123" s="379"/>
      <c r="G123" s="379"/>
      <c r="H123" s="380"/>
    </row>
    <row r="124" spans="2:9" s="234" customFormat="1" outlineLevel="2" x14ac:dyDescent="0.25">
      <c r="B124" s="237"/>
      <c r="C124" s="236"/>
      <c r="D124" s="235"/>
      <c r="E124" s="379"/>
      <c r="F124" s="379"/>
      <c r="G124" s="379"/>
      <c r="H124" s="380"/>
    </row>
    <row r="125" spans="2:9" s="234" customFormat="1" outlineLevel="2" x14ac:dyDescent="0.25">
      <c r="B125" s="237"/>
      <c r="C125" s="236"/>
      <c r="D125" s="235"/>
      <c r="E125" s="379"/>
      <c r="F125" s="379"/>
      <c r="G125" s="379"/>
      <c r="H125" s="380"/>
    </row>
    <row r="126" spans="2:9" ht="19.5" customHeight="1" outlineLevel="1" x14ac:dyDescent="0.25">
      <c r="B126" s="384" t="s">
        <v>185</v>
      </c>
      <c r="C126" s="385"/>
      <c r="D126" s="385"/>
      <c r="E126" s="240"/>
      <c r="F126" s="240"/>
      <c r="G126" s="240"/>
      <c r="H126" s="239"/>
      <c r="I126" s="234"/>
    </row>
    <row r="127" spans="2:9" s="234" customFormat="1" ht="15" customHeight="1" outlineLevel="1" x14ac:dyDescent="0.2">
      <c r="B127" s="386" t="s">
        <v>204</v>
      </c>
      <c r="C127" s="387"/>
      <c r="D127" s="387"/>
      <c r="E127" s="9"/>
      <c r="F127" s="9"/>
      <c r="G127" s="9"/>
      <c r="H127" s="238"/>
    </row>
    <row r="128" spans="2:9" s="234" customFormat="1" outlineLevel="2" x14ac:dyDescent="0.25">
      <c r="B128" s="287" t="s">
        <v>267</v>
      </c>
      <c r="C128" s="235" t="s">
        <v>268</v>
      </c>
      <c r="D128" s="235">
        <v>52</v>
      </c>
      <c r="E128" s="377" t="s">
        <v>298</v>
      </c>
      <c r="F128" s="377"/>
      <c r="G128" s="377"/>
      <c r="H128" s="378"/>
    </row>
    <row r="129" spans="2:8" s="234" customFormat="1" outlineLevel="2" x14ac:dyDescent="0.25">
      <c r="B129" s="287" t="s">
        <v>269</v>
      </c>
      <c r="C129" s="235" t="s">
        <v>270</v>
      </c>
      <c r="D129" s="235">
        <v>11</v>
      </c>
      <c r="E129" s="377"/>
      <c r="F129" s="377"/>
      <c r="G129" s="377"/>
      <c r="H129" s="378"/>
    </row>
    <row r="130" spans="2:8" s="234" customFormat="1" outlineLevel="2" x14ac:dyDescent="0.25">
      <c r="B130" s="287" t="s">
        <v>271</v>
      </c>
      <c r="C130" s="235" t="s">
        <v>272</v>
      </c>
      <c r="D130" s="235">
        <v>1112</v>
      </c>
      <c r="E130" s="377"/>
      <c r="F130" s="377"/>
      <c r="G130" s="377"/>
      <c r="H130" s="378"/>
    </row>
    <row r="131" spans="2:8" s="234" customFormat="1" outlineLevel="2" x14ac:dyDescent="0.25">
      <c r="B131" s="287" t="s">
        <v>273</v>
      </c>
      <c r="C131" s="235" t="s">
        <v>274</v>
      </c>
      <c r="D131" s="235">
        <v>6704</v>
      </c>
      <c r="E131" s="377"/>
      <c r="F131" s="377"/>
      <c r="G131" s="377"/>
      <c r="H131" s="378"/>
    </row>
    <row r="132" spans="2:8" s="234" customFormat="1" outlineLevel="2" x14ac:dyDescent="0.25">
      <c r="B132" s="287" t="s">
        <v>275</v>
      </c>
      <c r="C132" s="235" t="s">
        <v>276</v>
      </c>
      <c r="D132" s="235">
        <v>62</v>
      </c>
      <c r="E132" s="377"/>
      <c r="F132" s="377"/>
      <c r="G132" s="377"/>
      <c r="H132" s="378"/>
    </row>
    <row r="133" spans="2:8" s="234" customFormat="1" outlineLevel="2" x14ac:dyDescent="0.25">
      <c r="B133" s="237" t="s">
        <v>277</v>
      </c>
      <c r="C133" s="235" t="s">
        <v>278</v>
      </c>
      <c r="D133" s="235">
        <v>1625</v>
      </c>
      <c r="E133" s="377"/>
      <c r="F133" s="377"/>
      <c r="G133" s="377"/>
      <c r="H133" s="378"/>
    </row>
    <row r="134" spans="2:8" s="234" customFormat="1" outlineLevel="2" x14ac:dyDescent="0.25">
      <c r="B134" s="237" t="s">
        <v>279</v>
      </c>
      <c r="C134" s="235" t="s">
        <v>280</v>
      </c>
      <c r="D134" s="235">
        <v>30659</v>
      </c>
      <c r="E134" s="377"/>
      <c r="F134" s="377"/>
      <c r="G134" s="377"/>
      <c r="H134" s="378"/>
    </row>
    <row r="135" spans="2:8" s="234" customFormat="1" outlineLevel="2" x14ac:dyDescent="0.25">
      <c r="B135" s="237" t="s">
        <v>281</v>
      </c>
      <c r="C135" s="235" t="s">
        <v>282</v>
      </c>
      <c r="D135" s="235">
        <v>384</v>
      </c>
      <c r="E135" s="377"/>
      <c r="F135" s="377"/>
      <c r="G135" s="377"/>
      <c r="H135" s="378"/>
    </row>
    <row r="136" spans="2:8" s="234" customFormat="1" outlineLevel="2" x14ac:dyDescent="0.25">
      <c r="B136" s="237" t="s">
        <v>283</v>
      </c>
      <c r="C136" s="235" t="s">
        <v>284</v>
      </c>
      <c r="D136" s="235">
        <v>4575</v>
      </c>
      <c r="E136" s="377"/>
      <c r="F136" s="377"/>
      <c r="G136" s="377"/>
      <c r="H136" s="378"/>
    </row>
    <row r="137" spans="2:8" s="234" customFormat="1" outlineLevel="2" x14ac:dyDescent="0.25">
      <c r="B137" s="237" t="s">
        <v>285</v>
      </c>
      <c r="C137" s="235" t="s">
        <v>286</v>
      </c>
      <c r="D137" s="235">
        <v>341</v>
      </c>
      <c r="E137" s="377"/>
      <c r="F137" s="377"/>
      <c r="G137" s="377"/>
      <c r="H137" s="378"/>
    </row>
    <row r="138" spans="2:8" s="234" customFormat="1" outlineLevel="2" x14ac:dyDescent="0.25">
      <c r="B138" s="237" t="s">
        <v>287</v>
      </c>
      <c r="C138" s="235" t="s">
        <v>288</v>
      </c>
      <c r="D138" s="235">
        <v>6361</v>
      </c>
      <c r="E138" s="377"/>
      <c r="F138" s="377"/>
      <c r="G138" s="377"/>
      <c r="H138" s="378"/>
    </row>
    <row r="139" spans="2:8" s="234" customFormat="1" outlineLevel="2" x14ac:dyDescent="0.25">
      <c r="B139" s="291"/>
      <c r="C139" s="292"/>
      <c r="D139" s="292"/>
      <c r="E139" s="379"/>
      <c r="F139" s="379"/>
      <c r="G139" s="379"/>
      <c r="H139" s="380"/>
    </row>
    <row r="140" spans="2:8" s="234" customFormat="1" outlineLevel="2" x14ac:dyDescent="0.25">
      <c r="B140" s="237" t="s">
        <v>289</v>
      </c>
      <c r="C140" s="235" t="s">
        <v>290</v>
      </c>
      <c r="D140" s="235">
        <v>295</v>
      </c>
      <c r="E140" s="379"/>
      <c r="F140" s="379"/>
      <c r="G140" s="379"/>
      <c r="H140" s="380"/>
    </row>
    <row r="141" spans="2:8" s="234" customFormat="1" outlineLevel="2" x14ac:dyDescent="0.25">
      <c r="B141" s="237" t="s">
        <v>291</v>
      </c>
      <c r="C141" s="235" t="s">
        <v>292</v>
      </c>
      <c r="D141" s="235">
        <v>7</v>
      </c>
      <c r="E141" s="379"/>
      <c r="F141" s="379"/>
      <c r="G141" s="379"/>
      <c r="H141" s="380"/>
    </row>
    <row r="142" spans="2:8" s="234" customFormat="1" outlineLevel="2" x14ac:dyDescent="0.25">
      <c r="B142" s="291"/>
      <c r="C142" s="292"/>
      <c r="D142" s="292"/>
      <c r="E142" s="379"/>
      <c r="F142" s="379"/>
      <c r="G142" s="379"/>
      <c r="H142" s="380"/>
    </row>
    <row r="143" spans="2:8" s="234" customFormat="1" outlineLevel="2" x14ac:dyDescent="0.25">
      <c r="B143" s="237" t="s">
        <v>261</v>
      </c>
      <c r="C143" s="235" t="s">
        <v>293</v>
      </c>
      <c r="D143" s="235">
        <v>26</v>
      </c>
      <c r="E143" s="379"/>
      <c r="F143" s="379"/>
      <c r="G143" s="379"/>
      <c r="H143" s="380"/>
    </row>
    <row r="144" spans="2:8" s="234" customFormat="1" outlineLevel="2" x14ac:dyDescent="0.25">
      <c r="B144" s="237" t="s">
        <v>294</v>
      </c>
      <c r="C144" s="235" t="s">
        <v>295</v>
      </c>
      <c r="D144" s="235">
        <v>901</v>
      </c>
      <c r="E144" s="379"/>
      <c r="F144" s="379"/>
      <c r="G144" s="379"/>
      <c r="H144" s="380"/>
    </row>
    <row r="145" spans="2:8" s="234" customFormat="1" outlineLevel="2" x14ac:dyDescent="0.25">
      <c r="B145" s="237" t="s">
        <v>296</v>
      </c>
      <c r="C145" s="235" t="s">
        <v>297</v>
      </c>
      <c r="D145" s="235">
        <v>7</v>
      </c>
      <c r="E145" s="379"/>
      <c r="F145" s="379"/>
      <c r="G145" s="379"/>
      <c r="H145" s="380"/>
    </row>
    <row r="146" spans="2:8" s="234" customFormat="1" ht="25.5" outlineLevel="2" x14ac:dyDescent="0.25">
      <c r="B146" s="237" t="s">
        <v>7</v>
      </c>
      <c r="C146" s="236" t="s">
        <v>212</v>
      </c>
      <c r="D146" s="235">
        <v>2850</v>
      </c>
      <c r="E146" s="379"/>
      <c r="F146" s="379"/>
      <c r="G146" s="379"/>
      <c r="H146" s="380"/>
    </row>
    <row r="147" spans="2:8" s="234" customFormat="1" ht="15" customHeight="1" outlineLevel="1" x14ac:dyDescent="0.2">
      <c r="B147" s="382" t="s">
        <v>205</v>
      </c>
      <c r="C147" s="383"/>
      <c r="D147" s="383"/>
      <c r="E147" s="388"/>
      <c r="F147" s="388"/>
      <c r="G147" s="388"/>
      <c r="H147" s="389"/>
    </row>
    <row r="148" spans="2:8" s="234" customFormat="1" outlineLevel="2" x14ac:dyDescent="0.25">
      <c r="B148" s="287" t="s">
        <v>217</v>
      </c>
      <c r="C148" s="235" t="s">
        <v>229</v>
      </c>
      <c r="D148" s="235">
        <v>24124</v>
      </c>
      <c r="E148" s="377"/>
      <c r="F148" s="377"/>
      <c r="G148" s="377"/>
      <c r="H148" s="378"/>
    </row>
    <row r="149" spans="2:8" s="234" customFormat="1" outlineLevel="2" x14ac:dyDescent="0.25">
      <c r="B149" s="287" t="s">
        <v>221</v>
      </c>
      <c r="C149" s="235" t="s">
        <v>230</v>
      </c>
      <c r="D149" s="235">
        <v>2</v>
      </c>
      <c r="E149" s="377"/>
      <c r="F149" s="377"/>
      <c r="G149" s="377"/>
      <c r="H149" s="378"/>
    </row>
    <row r="150" spans="2:8" s="234" customFormat="1" outlineLevel="2" x14ac:dyDescent="0.25">
      <c r="B150" s="287" t="s">
        <v>223</v>
      </c>
      <c r="C150" s="235" t="s">
        <v>231</v>
      </c>
      <c r="D150" s="235">
        <v>227</v>
      </c>
      <c r="E150" s="377"/>
      <c r="F150" s="377"/>
      <c r="G150" s="377"/>
      <c r="H150" s="378"/>
    </row>
    <row r="151" spans="2:8" s="234" customFormat="1" outlineLevel="2" x14ac:dyDescent="0.25">
      <c r="B151" s="287" t="s">
        <v>225</v>
      </c>
      <c r="C151" s="235" t="s">
        <v>232</v>
      </c>
      <c r="D151" s="235">
        <v>22</v>
      </c>
      <c r="E151" s="377"/>
      <c r="F151" s="377"/>
      <c r="G151" s="377"/>
      <c r="H151" s="378"/>
    </row>
    <row r="152" spans="2:8" s="234" customFormat="1" outlineLevel="2" x14ac:dyDescent="0.25">
      <c r="B152" s="287" t="s">
        <v>233</v>
      </c>
      <c r="C152" s="235" t="s">
        <v>234</v>
      </c>
      <c r="D152" s="235">
        <v>220</v>
      </c>
      <c r="E152" s="377"/>
      <c r="F152" s="377"/>
      <c r="G152" s="377"/>
      <c r="H152" s="378"/>
    </row>
    <row r="153" spans="2:8" s="234" customFormat="1" outlineLevel="2" x14ac:dyDescent="0.25">
      <c r="B153" s="287" t="s">
        <v>235</v>
      </c>
      <c r="C153" s="235" t="s">
        <v>236</v>
      </c>
      <c r="D153" s="235">
        <v>9</v>
      </c>
      <c r="E153" s="377"/>
      <c r="F153" s="377"/>
      <c r="G153" s="377"/>
      <c r="H153" s="378"/>
    </row>
    <row r="154" spans="2:8" s="234" customFormat="1" outlineLevel="2" x14ac:dyDescent="0.25">
      <c r="B154" s="237" t="s">
        <v>237</v>
      </c>
      <c r="C154" s="235" t="s">
        <v>238</v>
      </c>
      <c r="D154" s="235">
        <v>5</v>
      </c>
      <c r="E154" s="377"/>
      <c r="F154" s="377"/>
      <c r="G154" s="377"/>
      <c r="H154" s="378"/>
    </row>
    <row r="155" spans="2:8" s="234" customFormat="1" outlineLevel="2" x14ac:dyDescent="0.25">
      <c r="B155" s="237"/>
      <c r="C155" s="236"/>
      <c r="D155" s="235"/>
      <c r="E155" s="377"/>
      <c r="F155" s="377"/>
      <c r="G155" s="377"/>
      <c r="H155" s="378"/>
    </row>
    <row r="156" spans="2:8" s="234" customFormat="1" outlineLevel="2" x14ac:dyDescent="0.25">
      <c r="B156" s="237"/>
      <c r="C156" s="236"/>
      <c r="D156" s="235"/>
      <c r="E156" s="377"/>
      <c r="F156" s="377"/>
      <c r="G156" s="377"/>
      <c r="H156" s="378"/>
    </row>
    <row r="157" spans="2:8" s="234" customFormat="1" outlineLevel="2" x14ac:dyDescent="0.25">
      <c r="B157" s="237"/>
      <c r="C157" s="236"/>
      <c r="D157" s="235"/>
      <c r="E157" s="377"/>
      <c r="F157" s="377"/>
      <c r="G157" s="377"/>
      <c r="H157" s="378"/>
    </row>
    <row r="158" spans="2:8" s="234" customFormat="1" outlineLevel="2" x14ac:dyDescent="0.25">
      <c r="B158" s="237"/>
      <c r="C158" s="236"/>
      <c r="D158" s="235"/>
      <c r="E158" s="377"/>
      <c r="F158" s="377"/>
      <c r="G158" s="377"/>
      <c r="H158" s="378"/>
    </row>
    <row r="159" spans="2:8" s="234" customFormat="1" outlineLevel="2" x14ac:dyDescent="0.25">
      <c r="B159" s="237"/>
      <c r="C159" s="236"/>
      <c r="D159" s="235"/>
      <c r="E159" s="379"/>
      <c r="F159" s="379"/>
      <c r="G159" s="379"/>
      <c r="H159" s="380"/>
    </row>
    <row r="160" spans="2:8" s="234" customFormat="1" outlineLevel="2" x14ac:dyDescent="0.25">
      <c r="B160" s="237"/>
      <c r="C160" s="236"/>
      <c r="D160" s="235"/>
      <c r="E160" s="379"/>
      <c r="F160" s="379"/>
      <c r="G160" s="379"/>
      <c r="H160" s="380"/>
    </row>
    <row r="161" spans="2:9" s="234" customFormat="1" outlineLevel="2" x14ac:dyDescent="0.25">
      <c r="B161" s="237"/>
      <c r="C161" s="236"/>
      <c r="D161" s="235"/>
      <c r="E161" s="379"/>
      <c r="F161" s="379"/>
      <c r="G161" s="379"/>
      <c r="H161" s="380"/>
    </row>
    <row r="162" spans="2:9" s="234" customFormat="1" outlineLevel="2" x14ac:dyDescent="0.25">
      <c r="B162" s="237"/>
      <c r="C162" s="236"/>
      <c r="D162" s="235"/>
      <c r="E162" s="379"/>
      <c r="F162" s="379"/>
      <c r="G162" s="379"/>
      <c r="H162" s="380"/>
    </row>
    <row r="163" spans="2:9" s="234" customFormat="1" outlineLevel="2" x14ac:dyDescent="0.25">
      <c r="B163" s="237"/>
      <c r="C163" s="236"/>
      <c r="D163" s="235"/>
      <c r="E163" s="379"/>
      <c r="F163" s="379"/>
      <c r="G163" s="379"/>
      <c r="H163" s="380"/>
    </row>
    <row r="164" spans="2:9" s="234" customFormat="1" outlineLevel="2" x14ac:dyDescent="0.25">
      <c r="B164" s="237"/>
      <c r="C164" s="236"/>
      <c r="D164" s="235"/>
      <c r="E164" s="379"/>
      <c r="F164" s="379"/>
      <c r="G164" s="379"/>
      <c r="H164" s="380"/>
    </row>
    <row r="165" spans="2:9" s="234" customFormat="1" outlineLevel="2" x14ac:dyDescent="0.25">
      <c r="B165" s="237"/>
      <c r="C165" s="236"/>
      <c r="D165" s="235"/>
      <c r="E165" s="379"/>
      <c r="F165" s="379"/>
      <c r="G165" s="379"/>
      <c r="H165" s="380"/>
    </row>
    <row r="166" spans="2:9" s="234" customFormat="1" outlineLevel="2" x14ac:dyDescent="0.25">
      <c r="B166" s="237"/>
      <c r="C166" s="236"/>
      <c r="D166" s="235"/>
      <c r="E166" s="379"/>
      <c r="F166" s="379"/>
      <c r="G166" s="379"/>
      <c r="H166" s="380"/>
    </row>
    <row r="167" spans="2:9" s="234" customFormat="1" outlineLevel="2" x14ac:dyDescent="0.25">
      <c r="B167" s="237"/>
      <c r="C167" s="236"/>
      <c r="D167" s="235"/>
      <c r="E167" s="379"/>
      <c r="F167" s="379"/>
      <c r="G167" s="379"/>
      <c r="H167" s="380"/>
    </row>
    <row r="168" spans="2:9" ht="19.5" customHeight="1" outlineLevel="1" x14ac:dyDescent="0.25">
      <c r="B168" s="384" t="s">
        <v>184</v>
      </c>
      <c r="C168" s="385"/>
      <c r="D168" s="385"/>
      <c r="E168" s="278"/>
      <c r="F168" s="278"/>
      <c r="G168" s="278"/>
      <c r="H168" s="279"/>
      <c r="I168" s="234"/>
    </row>
    <row r="169" spans="2:9" s="234" customFormat="1" ht="15" customHeight="1" outlineLevel="1" x14ac:dyDescent="0.2">
      <c r="B169" s="386" t="s">
        <v>204</v>
      </c>
      <c r="C169" s="387"/>
      <c r="D169" s="387"/>
      <c r="E169" s="9"/>
      <c r="F169" s="9"/>
      <c r="G169" s="9"/>
      <c r="H169" s="238"/>
    </row>
    <row r="170" spans="2:9" s="234" customFormat="1" outlineLevel="2" x14ac:dyDescent="0.25">
      <c r="B170" s="287" t="s">
        <v>299</v>
      </c>
      <c r="C170" s="235" t="s">
        <v>300</v>
      </c>
      <c r="D170" s="235">
        <v>59</v>
      </c>
      <c r="E170" s="377"/>
      <c r="F170" s="377"/>
      <c r="G170" s="377"/>
      <c r="H170" s="378"/>
    </row>
    <row r="171" spans="2:9" s="234" customFormat="1" outlineLevel="2" x14ac:dyDescent="0.25">
      <c r="B171" s="287" t="s">
        <v>301</v>
      </c>
      <c r="C171" s="235" t="s">
        <v>302</v>
      </c>
      <c r="D171" s="235">
        <v>25</v>
      </c>
      <c r="E171" s="377"/>
      <c r="F171" s="377"/>
      <c r="G171" s="377"/>
      <c r="H171" s="378"/>
    </row>
    <row r="172" spans="2:9" s="234" customFormat="1" outlineLevel="2" x14ac:dyDescent="0.25">
      <c r="B172" s="287" t="s">
        <v>303</v>
      </c>
      <c r="C172" s="235" t="s">
        <v>304</v>
      </c>
      <c r="D172" s="235">
        <v>19</v>
      </c>
      <c r="E172" s="377"/>
      <c r="F172" s="377"/>
      <c r="G172" s="377"/>
      <c r="H172" s="378"/>
    </row>
    <row r="173" spans="2:9" s="234" customFormat="1" outlineLevel="2" x14ac:dyDescent="0.25">
      <c r="B173" s="293"/>
      <c r="C173" s="292"/>
      <c r="D173" s="292"/>
      <c r="E173" s="377"/>
      <c r="F173" s="377"/>
      <c r="G173" s="377"/>
      <c r="H173" s="378"/>
    </row>
    <row r="174" spans="2:9" s="234" customFormat="1" outlineLevel="2" x14ac:dyDescent="0.25">
      <c r="B174" s="293"/>
      <c r="C174" s="292"/>
      <c r="D174" s="292"/>
      <c r="E174" s="377"/>
      <c r="F174" s="377"/>
      <c r="G174" s="377"/>
      <c r="H174" s="378"/>
    </row>
    <row r="175" spans="2:9" s="234" customFormat="1" outlineLevel="2" x14ac:dyDescent="0.25">
      <c r="B175" s="293"/>
      <c r="C175" s="292"/>
      <c r="D175" s="292"/>
      <c r="E175" s="377"/>
      <c r="F175" s="377"/>
      <c r="G175" s="377"/>
      <c r="H175" s="378"/>
    </row>
    <row r="176" spans="2:9" s="234" customFormat="1" outlineLevel="2" x14ac:dyDescent="0.25">
      <c r="B176" s="237"/>
      <c r="C176" s="236"/>
      <c r="D176" s="235"/>
      <c r="E176" s="377"/>
      <c r="F176" s="377"/>
      <c r="G176" s="377"/>
      <c r="H176" s="378"/>
    </row>
    <row r="177" spans="2:8" s="234" customFormat="1" outlineLevel="2" x14ac:dyDescent="0.25">
      <c r="B177" s="237"/>
      <c r="C177" s="236"/>
      <c r="D177" s="235"/>
      <c r="E177" s="377"/>
      <c r="F177" s="377"/>
      <c r="G177" s="377"/>
      <c r="H177" s="378"/>
    </row>
    <row r="178" spans="2:8" s="234" customFormat="1" outlineLevel="2" x14ac:dyDescent="0.25">
      <c r="B178" s="237"/>
      <c r="C178" s="236"/>
      <c r="D178" s="235"/>
      <c r="E178" s="377"/>
      <c r="F178" s="377"/>
      <c r="G178" s="377"/>
      <c r="H178" s="378"/>
    </row>
    <row r="179" spans="2:8" s="234" customFormat="1" outlineLevel="2" x14ac:dyDescent="0.25">
      <c r="B179" s="237"/>
      <c r="C179" s="236"/>
      <c r="D179" s="235"/>
      <c r="E179" s="377"/>
      <c r="F179" s="377"/>
      <c r="G179" s="377"/>
      <c r="H179" s="378"/>
    </row>
    <row r="180" spans="2:8" s="234" customFormat="1" outlineLevel="2" x14ac:dyDescent="0.25">
      <c r="B180" s="237"/>
      <c r="C180" s="236"/>
      <c r="D180" s="235"/>
      <c r="E180" s="377"/>
      <c r="F180" s="377"/>
      <c r="G180" s="377"/>
      <c r="H180" s="378"/>
    </row>
    <row r="181" spans="2:8" s="234" customFormat="1" outlineLevel="2" x14ac:dyDescent="0.25">
      <c r="B181" s="237"/>
      <c r="C181" s="236"/>
      <c r="D181" s="235"/>
      <c r="E181" s="379"/>
      <c r="F181" s="379"/>
      <c r="G181" s="379"/>
      <c r="H181" s="380"/>
    </row>
    <row r="182" spans="2:8" s="234" customFormat="1" outlineLevel="2" x14ac:dyDescent="0.25">
      <c r="B182" s="237"/>
      <c r="C182" s="236"/>
      <c r="D182" s="235"/>
      <c r="E182" s="379"/>
      <c r="F182" s="379"/>
      <c r="G182" s="379"/>
      <c r="H182" s="380"/>
    </row>
    <row r="183" spans="2:8" s="234" customFormat="1" outlineLevel="2" x14ac:dyDescent="0.25">
      <c r="B183" s="237"/>
      <c r="C183" s="236"/>
      <c r="D183" s="235"/>
      <c r="E183" s="379"/>
      <c r="F183" s="379"/>
      <c r="G183" s="379"/>
      <c r="H183" s="380"/>
    </row>
    <row r="184" spans="2:8" s="234" customFormat="1" outlineLevel="2" x14ac:dyDescent="0.25">
      <c r="B184" s="237"/>
      <c r="C184" s="236"/>
      <c r="D184" s="235"/>
      <c r="E184" s="379"/>
      <c r="F184" s="379"/>
      <c r="G184" s="379"/>
      <c r="H184" s="380"/>
    </row>
    <row r="185" spans="2:8" s="234" customFormat="1" outlineLevel="2" x14ac:dyDescent="0.25">
      <c r="B185" s="237"/>
      <c r="C185" s="236"/>
      <c r="D185" s="235"/>
      <c r="E185" s="379"/>
      <c r="F185" s="379"/>
      <c r="G185" s="379"/>
      <c r="H185" s="380"/>
    </row>
    <row r="186" spans="2:8" s="234" customFormat="1" outlineLevel="2" x14ac:dyDescent="0.25">
      <c r="B186" s="237"/>
      <c r="C186" s="236"/>
      <c r="D186" s="235"/>
      <c r="E186" s="379"/>
      <c r="F186" s="379"/>
      <c r="G186" s="379"/>
      <c r="H186" s="380"/>
    </row>
    <row r="187" spans="2:8" s="234" customFormat="1" outlineLevel="2" x14ac:dyDescent="0.25">
      <c r="B187" s="237"/>
      <c r="C187" s="236"/>
      <c r="D187" s="235"/>
      <c r="E187" s="379"/>
      <c r="F187" s="379"/>
      <c r="G187" s="379"/>
      <c r="H187" s="380"/>
    </row>
    <row r="188" spans="2:8" s="234" customFormat="1" outlineLevel="2" x14ac:dyDescent="0.25">
      <c r="B188" s="237"/>
      <c r="C188" s="236"/>
      <c r="D188" s="235"/>
      <c r="E188" s="379"/>
      <c r="F188" s="379"/>
      <c r="G188" s="379"/>
      <c r="H188" s="380"/>
    </row>
    <row r="189" spans="2:8" s="234" customFormat="1" outlineLevel="2" x14ac:dyDescent="0.25">
      <c r="B189" s="237"/>
      <c r="C189" s="236"/>
      <c r="D189" s="235"/>
      <c r="E189" s="379"/>
      <c r="F189" s="379"/>
      <c r="G189" s="379"/>
      <c r="H189" s="380"/>
    </row>
    <row r="190" spans="2:8" s="234" customFormat="1" ht="12.75" x14ac:dyDescent="0.2"/>
    <row r="191" spans="2:8" s="234" customFormat="1" ht="12.75" x14ac:dyDescent="0.2"/>
    <row r="192" spans="2:8" s="234" customFormat="1" ht="12.75" x14ac:dyDescent="0.2"/>
    <row r="193" spans="2:5" s="234" customFormat="1" ht="12.75" x14ac:dyDescent="0.2"/>
    <row r="194" spans="2:5" s="234" customFormat="1" ht="12.75" x14ac:dyDescent="0.2"/>
    <row r="195" spans="2:5" s="234" customFormat="1" ht="12.75" x14ac:dyDescent="0.2"/>
    <row r="196" spans="2:5" s="234" customFormat="1" ht="12.75" x14ac:dyDescent="0.2"/>
    <row r="197" spans="2:5" s="234" customFormat="1" ht="12.75" x14ac:dyDescent="0.2"/>
    <row r="198" spans="2:5" s="234" customFormat="1" ht="12.75" x14ac:dyDescent="0.2"/>
    <row r="199" spans="2:5" s="234" customFormat="1" ht="12.75" x14ac:dyDescent="0.2"/>
    <row r="200" spans="2:5" x14ac:dyDescent="0.25">
      <c r="B200" s="381"/>
      <c r="C200" s="381"/>
      <c r="D200" s="381"/>
      <c r="E200" s="233"/>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4"/>
    <mergeCell ref="B105:D105"/>
    <mergeCell ref="E106:H125"/>
    <mergeCell ref="B126:D126"/>
    <mergeCell ref="B127:D127"/>
    <mergeCell ref="E170:H189"/>
    <mergeCell ref="B200:D200"/>
    <mergeCell ref="B147:D147"/>
    <mergeCell ref="E148:H167"/>
    <mergeCell ref="B168:D168"/>
    <mergeCell ref="B169:D169"/>
    <mergeCell ref="E128:H147"/>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90" zoomScaleNormal="90" workbookViewId="0">
      <selection activeCell="B12" sqref="B12"/>
    </sheetView>
  </sheetViews>
  <sheetFormatPr defaultColWidth="9.140625" defaultRowHeight="15" x14ac:dyDescent="0.25"/>
  <cols>
    <col min="1" max="1" width="29.5703125" style="153" customWidth="1"/>
    <col min="2" max="16384" width="9.140625" style="153"/>
  </cols>
  <sheetData/>
  <sheetProtection formatColumns="0"/>
  <pageMargins left="0.7" right="0.7" top="0.75" bottom="0.75" header="0.3" footer="0.3"/>
  <customProperties>
    <customPr name="_pios_id" r:id="rId1"/>
  </customPropertie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C30" sqref="C30"/>
    </sheetView>
  </sheetViews>
  <sheetFormatPr defaultColWidth="9.140625" defaultRowHeight="15" x14ac:dyDescent="0.25"/>
  <cols>
    <col min="1" max="1" width="42" style="178" customWidth="1"/>
    <col min="2" max="2" width="9.140625" style="178"/>
    <col min="3" max="3" width="46.5703125" style="178" customWidth="1"/>
    <col min="4" max="4" width="52" style="178" customWidth="1"/>
    <col min="5" max="8" width="9.140625" style="178"/>
    <col min="9" max="9" width="33.140625" style="178" customWidth="1"/>
    <col min="10" max="16384" width="9.140625" style="178"/>
  </cols>
  <sheetData>
    <row r="1" spans="1:10" ht="26.25" x14ac:dyDescent="0.25">
      <c r="B1" s="1"/>
      <c r="C1" s="1" t="s">
        <v>311</v>
      </c>
      <c r="D1" s="1"/>
      <c r="E1" s="1"/>
    </row>
    <row r="2" spans="1:10" ht="26.25" x14ac:dyDescent="0.25">
      <c r="B2" s="3"/>
      <c r="C2" s="3" t="s">
        <v>9</v>
      </c>
      <c r="D2" s="3"/>
      <c r="E2" s="3"/>
    </row>
    <row r="3" spans="1:10" ht="26.25" x14ac:dyDescent="0.25">
      <c r="B3" s="4"/>
      <c r="C3" s="4" t="s">
        <v>29</v>
      </c>
      <c r="D3" s="4"/>
      <c r="E3" s="4"/>
    </row>
    <row r="5" spans="1:10" ht="15.75" thickBot="1" x14ac:dyDescent="0.3"/>
    <row r="6" spans="1:10" customFormat="1" x14ac:dyDescent="0.25">
      <c r="B6" s="179"/>
      <c r="C6" s="180"/>
      <c r="D6" s="180"/>
      <c r="E6" s="181"/>
    </row>
    <row r="7" spans="1:10" customFormat="1" ht="33.75" customHeight="1" x14ac:dyDescent="0.25">
      <c r="B7" s="182"/>
      <c r="C7" s="337" t="s">
        <v>163</v>
      </c>
      <c r="D7" s="337"/>
      <c r="E7" s="183"/>
    </row>
    <row r="8" spans="1:10" customFormat="1" ht="13.5" customHeight="1" x14ac:dyDescent="0.25">
      <c r="B8" s="182"/>
      <c r="E8" s="183"/>
    </row>
    <row r="9" spans="1:10" customFormat="1" ht="15" customHeight="1" x14ac:dyDescent="0.25">
      <c r="B9" s="182"/>
      <c r="C9" s="230" t="s">
        <v>183</v>
      </c>
      <c r="D9" s="231" t="s">
        <v>207</v>
      </c>
      <c r="E9" s="183"/>
    </row>
    <row r="10" spans="1:10" customFormat="1" x14ac:dyDescent="0.25">
      <c r="B10" s="182"/>
      <c r="C10" s="178"/>
      <c r="D10" s="178"/>
      <c r="E10" s="183"/>
    </row>
    <row r="11" spans="1:10" s="12" customFormat="1" ht="24" customHeight="1" x14ac:dyDescent="0.25">
      <c r="B11" s="184"/>
      <c r="C11" s="218" t="s">
        <v>164</v>
      </c>
      <c r="D11" s="219" t="s">
        <v>2</v>
      </c>
      <c r="E11" s="185"/>
      <c r="H11"/>
      <c r="I11"/>
      <c r="J11"/>
    </row>
    <row r="12" spans="1:10" s="12" customFormat="1" ht="15.75" x14ac:dyDescent="0.25">
      <c r="B12" s="184"/>
      <c r="C12" s="225"/>
      <c r="D12" s="221"/>
      <c r="E12" s="185"/>
    </row>
    <row r="13" spans="1:10" s="12" customFormat="1" ht="15.75" x14ac:dyDescent="0.25">
      <c r="A13" s="222"/>
      <c r="B13" s="184"/>
      <c r="C13" s="226" t="s">
        <v>81</v>
      </c>
      <c r="D13" s="223" t="s">
        <v>153</v>
      </c>
      <c r="E13" s="224"/>
    </row>
    <row r="14" spans="1:10" s="12" customFormat="1" ht="15.75" x14ac:dyDescent="0.25">
      <c r="A14" s="222"/>
      <c r="B14" s="184"/>
      <c r="C14" s="226"/>
      <c r="D14" s="223" t="s">
        <v>154</v>
      </c>
      <c r="E14" s="224"/>
    </row>
    <row r="15" spans="1:10" s="12" customFormat="1" ht="15.75" x14ac:dyDescent="0.25">
      <c r="A15" s="222"/>
      <c r="B15" s="184"/>
      <c r="C15" s="226"/>
      <c r="D15" s="223" t="s">
        <v>155</v>
      </c>
      <c r="E15" s="224"/>
    </row>
    <row r="16" spans="1:10" s="12" customFormat="1" ht="15.75" x14ac:dyDescent="0.25">
      <c r="A16" s="222"/>
      <c r="B16" s="184"/>
      <c r="C16" s="226"/>
      <c r="D16" s="223" t="s">
        <v>156</v>
      </c>
      <c r="E16" s="224"/>
    </row>
    <row r="17" spans="1:5" s="12" customFormat="1" ht="15.75" x14ac:dyDescent="0.25">
      <c r="A17" s="222"/>
      <c r="B17" s="184"/>
      <c r="C17" s="226"/>
      <c r="D17" s="223" t="s">
        <v>157</v>
      </c>
      <c r="E17" s="224"/>
    </row>
    <row r="18" spans="1:5" customFormat="1" ht="15.75" x14ac:dyDescent="0.25">
      <c r="A18" s="211"/>
      <c r="B18" s="182"/>
      <c r="C18" s="186"/>
      <c r="D18" s="213"/>
      <c r="E18" s="190"/>
    </row>
    <row r="19" spans="1:5" s="12" customFormat="1" ht="21.75" customHeight="1" x14ac:dyDescent="0.25">
      <c r="A19" s="220"/>
      <c r="B19" s="184"/>
      <c r="C19" s="227" t="s">
        <v>175</v>
      </c>
      <c r="D19" s="212" t="s">
        <v>176</v>
      </c>
      <c r="E19" s="185"/>
    </row>
    <row r="20" spans="1:5" s="12" customFormat="1" ht="21.75" customHeight="1" x14ac:dyDescent="0.25">
      <c r="A20" s="220"/>
      <c r="B20" s="184"/>
      <c r="C20"/>
      <c r="D20"/>
      <c r="E20" s="185"/>
    </row>
    <row r="21" spans="1:5" s="12" customFormat="1" ht="21.75" customHeight="1" x14ac:dyDescent="0.25">
      <c r="A21" s="220"/>
      <c r="B21" s="184"/>
      <c r="C21" s="273" t="s">
        <v>198</v>
      </c>
      <c r="D21" s="274" t="s">
        <v>199</v>
      </c>
      <c r="E21" s="185"/>
    </row>
    <row r="22" spans="1:5" s="12" customFormat="1" ht="21.75" customHeight="1" x14ac:dyDescent="0.25">
      <c r="A22" s="220"/>
      <c r="B22" s="184"/>
      <c r="C22"/>
      <c r="D22"/>
      <c r="E22" s="185"/>
    </row>
    <row r="23" spans="1:5" s="12" customFormat="1" ht="21.75" customHeight="1" x14ac:dyDescent="0.25">
      <c r="A23" s="220"/>
      <c r="B23" s="184"/>
      <c r="C23" s="228" t="s">
        <v>181</v>
      </c>
      <c r="D23" s="229" t="s">
        <v>182</v>
      </c>
      <c r="E23" s="185"/>
    </row>
    <row r="24" spans="1:5" customFormat="1" ht="20.25" customHeight="1" thickBot="1" x14ac:dyDescent="0.3">
      <c r="B24" s="187"/>
      <c r="C24" s="188"/>
      <c r="D24" s="188"/>
      <c r="E24" s="189"/>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zoomScale="90" zoomScaleNormal="90" workbookViewId="0"/>
  </sheetViews>
  <sheetFormatPr defaultRowHeight="15" x14ac:dyDescent="0.25"/>
  <cols>
    <col min="1" max="96" width="2.85546875" customWidth="1"/>
  </cols>
  <sheetData>
    <row r="1" spans="1:96" ht="44.25" customHeight="1" x14ac:dyDescent="0.25">
      <c r="H1" s="338"/>
      <c r="I1" s="338"/>
      <c r="J1" s="338"/>
      <c r="K1" s="338"/>
      <c r="L1" s="338"/>
      <c r="M1" s="338"/>
      <c r="N1" s="338"/>
      <c r="O1" s="338"/>
      <c r="P1" s="338"/>
      <c r="Q1" s="17"/>
      <c r="R1" s="17"/>
      <c r="S1" s="17"/>
      <c r="T1" s="17"/>
      <c r="U1" s="17"/>
      <c r="V1" s="1" t="s">
        <v>311</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1:96" ht="44.25" customHeight="1" x14ac:dyDescent="0.25">
      <c r="H2" s="338"/>
      <c r="I2" s="338"/>
      <c r="J2" s="338"/>
      <c r="K2" s="338"/>
      <c r="L2" s="338"/>
      <c r="M2" s="338"/>
      <c r="N2" s="338"/>
      <c r="O2" s="338"/>
      <c r="P2" s="338"/>
      <c r="Q2" s="17"/>
      <c r="R2" s="17"/>
      <c r="S2" s="17"/>
      <c r="T2" s="17"/>
      <c r="U2" s="17"/>
      <c r="V2" s="3" t="s">
        <v>9</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1:96" ht="44.25" customHeight="1" x14ac:dyDescent="0.25">
      <c r="H3" s="338"/>
      <c r="I3" s="338"/>
      <c r="J3" s="338"/>
      <c r="K3" s="338"/>
      <c r="L3" s="338"/>
      <c r="M3" s="338"/>
      <c r="N3" s="338"/>
      <c r="O3" s="338"/>
      <c r="P3" s="338"/>
      <c r="Q3" s="17"/>
      <c r="R3" s="17"/>
      <c r="S3" s="17"/>
      <c r="T3" s="17"/>
      <c r="U3" s="17"/>
      <c r="V3" s="4" t="s">
        <v>29</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1:96" ht="31.5" customHeight="1" x14ac:dyDescent="0.25">
      <c r="Q4" s="5"/>
      <c r="R4" s="5"/>
      <c r="S4" s="5"/>
      <c r="T4" s="5"/>
      <c r="U4" s="5"/>
      <c r="V4" s="339" t="s">
        <v>43</v>
      </c>
      <c r="W4" s="339"/>
      <c r="X4" s="339"/>
      <c r="Y4" s="339"/>
      <c r="Z4" s="339"/>
      <c r="AA4" s="339"/>
      <c r="AB4" s="339"/>
      <c r="AC4" s="339"/>
      <c r="AD4" s="339"/>
      <c r="AE4" s="339"/>
      <c r="AF4" s="339"/>
      <c r="AG4" s="339"/>
      <c r="AH4" s="339"/>
      <c r="AI4" s="339"/>
      <c r="AJ4" s="339"/>
      <c r="AK4" s="339"/>
      <c r="AL4" s="339"/>
      <c r="AM4" s="339"/>
      <c r="AN4" s="339"/>
      <c r="AO4" s="339"/>
      <c r="AP4" s="339"/>
      <c r="AQ4" s="339"/>
      <c r="AR4" s="339"/>
      <c r="AS4" s="339"/>
      <c r="AT4" s="339"/>
      <c r="AU4" s="339"/>
      <c r="AV4" s="339"/>
      <c r="AW4" s="339"/>
      <c r="AX4" s="339"/>
      <c r="AY4" s="339"/>
      <c r="AZ4" s="339"/>
      <c r="BA4" s="339"/>
      <c r="BB4" s="339"/>
      <c r="BC4" s="339"/>
      <c r="BD4" s="339"/>
      <c r="BE4" s="339"/>
      <c r="BF4" s="339"/>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row>
    <row r="6" spans="1:96" ht="20.25" x14ac:dyDescent="0.25">
      <c r="H6" s="19"/>
      <c r="I6" s="19"/>
      <c r="J6" s="19"/>
      <c r="K6" s="19"/>
      <c r="L6" s="19"/>
      <c r="M6" s="19"/>
      <c r="N6" s="19"/>
      <c r="O6" s="19"/>
      <c r="P6" s="19"/>
      <c r="Q6" s="20"/>
      <c r="R6" s="20"/>
      <c r="S6" s="20"/>
      <c r="T6" s="20"/>
      <c r="U6" s="20"/>
      <c r="V6" s="21" t="s">
        <v>44</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1:96" ht="50.25" customHeight="1" x14ac:dyDescent="0.25">
      <c r="H7" s="19"/>
      <c r="I7" s="19"/>
      <c r="J7" s="19"/>
      <c r="K7" s="19"/>
      <c r="L7" s="19"/>
      <c r="M7" s="19"/>
      <c r="N7" s="19"/>
      <c r="O7" s="19"/>
      <c r="P7" s="19"/>
      <c r="Q7" s="20"/>
      <c r="R7" s="20"/>
      <c r="S7" s="20"/>
      <c r="T7" s="20"/>
      <c r="U7" s="20"/>
      <c r="V7" s="340" t="s">
        <v>45</v>
      </c>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340"/>
      <c r="AZ7" s="340"/>
      <c r="BA7" s="340"/>
      <c r="BB7" s="340"/>
      <c r="BC7" s="340"/>
      <c r="BD7" s="340"/>
      <c r="BE7" s="340"/>
      <c r="BF7" s="340"/>
      <c r="BG7" s="340"/>
      <c r="BH7" s="340"/>
      <c r="BI7" s="340"/>
      <c r="BJ7" s="340"/>
      <c r="BK7" s="340"/>
      <c r="BL7" s="340"/>
      <c r="BM7" s="340"/>
      <c r="BN7" s="340"/>
      <c r="BO7" s="340"/>
      <c r="BP7" s="340"/>
      <c r="BQ7" s="340"/>
      <c r="BR7" s="340"/>
      <c r="BS7" s="340"/>
      <c r="BT7" s="340"/>
      <c r="BU7" s="340"/>
      <c r="BV7" s="340"/>
      <c r="BW7" s="340"/>
      <c r="BX7" s="340"/>
      <c r="BY7" s="20"/>
      <c r="BZ7" s="20"/>
      <c r="CA7" s="20"/>
      <c r="CB7" s="20"/>
      <c r="CC7" s="20"/>
      <c r="CD7" s="20"/>
      <c r="CE7" s="20"/>
      <c r="CF7" s="20"/>
      <c r="CG7" s="20"/>
      <c r="CH7" s="20"/>
      <c r="CI7" s="20"/>
      <c r="CJ7" s="20"/>
      <c r="CK7" s="20"/>
      <c r="CL7" s="20"/>
      <c r="CM7" s="20"/>
      <c r="CN7" s="20"/>
      <c r="CO7" s="20"/>
      <c r="CP7" s="20"/>
    </row>
    <row r="8" spans="1: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1:96" s="23" customFormat="1" ht="45" customHeight="1" x14ac:dyDescent="0.25">
      <c r="H9" s="24"/>
      <c r="I9" s="24"/>
      <c r="J9" s="24"/>
      <c r="K9" s="24"/>
      <c r="L9" s="24"/>
      <c r="M9" s="24"/>
      <c r="N9" s="24"/>
      <c r="O9" s="24"/>
      <c r="P9" s="24"/>
      <c r="Q9" s="341" t="s">
        <v>46</v>
      </c>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341"/>
      <c r="AZ9" s="341"/>
      <c r="BA9" s="341"/>
      <c r="BB9" s="341"/>
      <c r="BC9" s="341"/>
      <c r="BD9" s="341"/>
      <c r="BE9" s="341"/>
      <c r="BF9" s="341"/>
      <c r="BG9" s="341"/>
      <c r="BH9" s="341"/>
      <c r="BI9" s="341"/>
      <c r="BJ9" s="341"/>
      <c r="BK9" s="341"/>
      <c r="BL9" s="341"/>
      <c r="BM9" s="341"/>
      <c r="BN9" s="341"/>
      <c r="BO9" s="341"/>
      <c r="BP9" s="341"/>
      <c r="BQ9" s="341"/>
      <c r="BR9" s="341"/>
      <c r="BS9" s="341"/>
      <c r="BT9" s="341"/>
      <c r="BU9" s="341"/>
      <c r="BV9" s="341"/>
      <c r="BW9" s="341"/>
      <c r="BX9" s="341"/>
      <c r="BY9" s="341"/>
      <c r="BZ9" s="341"/>
      <c r="CA9" s="341"/>
      <c r="CB9" s="341"/>
      <c r="CC9" s="341"/>
      <c r="CD9" s="341"/>
      <c r="CE9" s="341"/>
      <c r="CF9" s="341"/>
      <c r="CG9" s="341"/>
      <c r="CH9" s="341"/>
      <c r="CI9" s="341"/>
      <c r="CJ9" s="341"/>
      <c r="CK9" s="341"/>
      <c r="CL9" s="341"/>
      <c r="CM9" s="341"/>
      <c r="CN9" s="341"/>
      <c r="CO9" s="341"/>
      <c r="CP9" s="341"/>
      <c r="CQ9"/>
      <c r="CR9"/>
    </row>
    <row r="10" spans="1:96" x14ac:dyDescent="0.25">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c r="BD10" s="25"/>
      <c r="BE10" s="25"/>
      <c r="BF10" s="25"/>
      <c r="BG10" s="25"/>
      <c r="BH10" s="25"/>
      <c r="BI10" s="25"/>
      <c r="BJ10" s="25"/>
      <c r="BK10" s="25"/>
      <c r="BL10" s="25"/>
      <c r="BM10" s="25"/>
      <c r="BN10" s="25"/>
      <c r="BO10" s="25"/>
      <c r="BP10" s="25"/>
      <c r="BQ10" s="25"/>
      <c r="BR10" s="25"/>
      <c r="BS10" s="25"/>
      <c r="BT10" s="25"/>
      <c r="BU10" s="25"/>
      <c r="BV10" s="25"/>
      <c r="BW10" s="25"/>
      <c r="BX10" s="25"/>
      <c r="BY10" s="25"/>
      <c r="BZ10" s="25"/>
      <c r="CA10" s="25"/>
      <c r="CB10" s="25"/>
      <c r="CC10" s="25"/>
      <c r="CD10" s="25"/>
      <c r="CE10" s="25"/>
      <c r="CF10" s="25"/>
      <c r="CG10" s="25"/>
      <c r="CH10" s="25"/>
      <c r="CI10" s="25"/>
      <c r="CJ10" s="25"/>
      <c r="CK10" s="25"/>
      <c r="CL10" s="25"/>
      <c r="CM10" s="25"/>
      <c r="CN10" s="25"/>
      <c r="CO10" s="25"/>
      <c r="CP10" s="25"/>
    </row>
    <row r="11" spans="1:96" ht="12" customHeight="1" x14ac:dyDescent="0.4">
      <c r="H11" s="26"/>
      <c r="I11" s="26"/>
      <c r="J11" s="26"/>
      <c r="K11" s="26"/>
      <c r="L11" s="26"/>
      <c r="M11" s="26"/>
      <c r="N11" s="26"/>
      <c r="O11" s="26"/>
      <c r="P11" s="26"/>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row>
    <row r="12" spans="1:96" ht="30" x14ac:dyDescent="0.4">
      <c r="H12" s="26"/>
      <c r="I12" s="26"/>
      <c r="J12" s="26"/>
      <c r="K12" s="26"/>
      <c r="L12" s="26"/>
      <c r="M12" s="26"/>
      <c r="N12" s="26"/>
      <c r="O12" s="26"/>
      <c r="P12" s="26"/>
      <c r="Q12" s="28"/>
      <c r="R12" s="28"/>
      <c r="S12" s="28"/>
      <c r="T12" s="28"/>
      <c r="U12" s="28"/>
      <c r="V12" s="29" t="s">
        <v>47</v>
      </c>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30"/>
      <c r="CK12" s="30"/>
      <c r="CL12" s="30"/>
      <c r="CM12" s="28"/>
      <c r="CN12" s="28"/>
      <c r="CO12" s="28"/>
      <c r="CP12" s="28"/>
    </row>
    <row r="13" spans="1:96" x14ac:dyDescent="0.25">
      <c r="H13" s="25"/>
      <c r="I13" s="25"/>
      <c r="J13" s="25"/>
      <c r="K13" s="25"/>
      <c r="L13" s="25"/>
      <c r="M13" s="25"/>
      <c r="N13" s="25"/>
      <c r="O13" s="25"/>
      <c r="P13" s="25"/>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row>
    <row r="14" spans="1:96" ht="18" x14ac:dyDescent="0.25">
      <c r="H14" s="7"/>
      <c r="I14" s="7"/>
      <c r="J14" s="7"/>
      <c r="K14" s="7"/>
      <c r="L14" s="7"/>
      <c r="M14" s="7"/>
      <c r="N14" s="7"/>
      <c r="O14" s="7"/>
      <c r="P14" s="7"/>
      <c r="Q14" s="32"/>
      <c r="R14" s="32"/>
      <c r="S14" s="32"/>
      <c r="T14" s="32"/>
      <c r="U14" s="32"/>
      <c r="V14" s="33" t="s">
        <v>48</v>
      </c>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7"/>
      <c r="I15" s="7"/>
      <c r="J15" s="7"/>
      <c r="K15" s="7"/>
      <c r="L15" s="7"/>
      <c r="M15" s="7"/>
      <c r="N15" s="7"/>
      <c r="O15" s="7"/>
      <c r="P15" s="7"/>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12" customFormat="1" ht="27.75" customHeight="1" x14ac:dyDescent="0.25">
      <c r="A16"/>
      <c r="H16" s="14"/>
      <c r="I16" s="14"/>
      <c r="J16" s="14"/>
      <c r="K16" s="14"/>
      <c r="L16" s="14"/>
      <c r="M16" s="14"/>
      <c r="N16" s="14"/>
      <c r="O16" s="14"/>
      <c r="P16" s="14"/>
      <c r="Q16" s="34"/>
      <c r="R16" s="34"/>
      <c r="S16" s="34"/>
      <c r="T16" s="34"/>
      <c r="U16" s="34"/>
      <c r="V16" s="342" t="s">
        <v>49</v>
      </c>
      <c r="W16" s="342"/>
      <c r="X16" s="342"/>
      <c r="Y16" s="342"/>
      <c r="Z16" s="342"/>
      <c r="AA16" s="342"/>
      <c r="AB16" s="342"/>
      <c r="AC16" s="342"/>
      <c r="AD16" s="342"/>
      <c r="AE16" s="342"/>
      <c r="AF16" s="342"/>
      <c r="AG16" s="342"/>
      <c r="AH16" s="342"/>
      <c r="AI16" s="342"/>
      <c r="AJ16" s="342"/>
      <c r="AK16" s="34"/>
      <c r="AL16" s="343" t="s">
        <v>0</v>
      </c>
      <c r="AM16" s="343"/>
      <c r="AN16" s="343"/>
      <c r="AO16" s="343"/>
      <c r="AP16" s="343"/>
      <c r="AQ16" s="343"/>
      <c r="AR16" s="343"/>
      <c r="AS16" s="343"/>
      <c r="AT16" s="343"/>
      <c r="AU16" s="343"/>
      <c r="AV16" s="343"/>
      <c r="AW16" s="343"/>
      <c r="AX16" s="343"/>
      <c r="AY16" s="343"/>
      <c r="AZ16" s="343"/>
      <c r="BA16" s="343"/>
      <c r="BB16" s="343"/>
      <c r="BC16" s="343"/>
      <c r="BD16" s="343"/>
      <c r="BE16" s="343"/>
      <c r="BF16" s="343"/>
      <c r="BG16" s="343"/>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c r="CR16"/>
    </row>
    <row r="17" spans="1:99" s="35" customFormat="1" ht="25.5" customHeight="1" x14ac:dyDescent="0.25">
      <c r="A17"/>
      <c r="H17" s="36"/>
      <c r="I17" s="36"/>
      <c r="J17" s="36"/>
      <c r="K17" s="36"/>
      <c r="L17" s="36"/>
      <c r="M17" s="36"/>
      <c r="N17" s="36"/>
      <c r="O17" s="36"/>
      <c r="P17" s="36"/>
      <c r="Q17" s="37"/>
      <c r="R17" s="37"/>
      <c r="S17" s="37"/>
      <c r="T17" s="37"/>
      <c r="U17" s="37"/>
      <c r="V17" s="349" t="s">
        <v>50</v>
      </c>
      <c r="W17" s="350"/>
      <c r="X17" s="350"/>
      <c r="Y17" s="350"/>
      <c r="Z17" s="350"/>
      <c r="AA17" s="350"/>
      <c r="AB17" s="350"/>
      <c r="AC17" s="350"/>
      <c r="AD17" s="350"/>
      <c r="AE17" s="350"/>
      <c r="AF17" s="350"/>
      <c r="AG17" s="350"/>
      <c r="AH17" s="350"/>
      <c r="AI17" s="350"/>
      <c r="AJ17" s="350"/>
      <c r="AK17" s="37"/>
      <c r="AL17" s="351">
        <v>91064651118</v>
      </c>
      <c r="AM17" s="351"/>
      <c r="AN17" s="351"/>
      <c r="AO17" s="351"/>
      <c r="AP17" s="351"/>
      <c r="AQ17" s="351"/>
      <c r="AR17" s="351"/>
      <c r="AS17" s="351"/>
      <c r="AT17" s="351"/>
      <c r="AU17" s="351"/>
      <c r="AV17" s="351"/>
      <c r="AW17" s="351"/>
      <c r="AX17" s="37"/>
      <c r="AY17" s="37"/>
      <c r="AZ17" s="37"/>
      <c r="BA17" s="37"/>
      <c r="BB17" s="37"/>
      <c r="BC17" s="37"/>
      <c r="BD17" s="37"/>
      <c r="BE17" s="37"/>
      <c r="BF17" s="37"/>
      <c r="BG17" s="37"/>
      <c r="BH17" s="37"/>
      <c r="BI17" s="37"/>
      <c r="BJ17" s="37"/>
      <c r="BK17" s="37"/>
      <c r="BL17" s="37"/>
      <c r="BM17" s="37"/>
      <c r="BN17" s="37"/>
      <c r="BO17" s="37"/>
      <c r="BP17" s="37"/>
      <c r="BQ17" s="37"/>
      <c r="BR17" s="37"/>
      <c r="BS17" s="37"/>
      <c r="BT17" s="37"/>
      <c r="BU17" s="37"/>
      <c r="BV17" s="37"/>
      <c r="BW17" s="37"/>
      <c r="BX17" s="37"/>
      <c r="BY17" s="37"/>
      <c r="BZ17" s="37"/>
      <c r="CA17" s="37"/>
      <c r="CB17" s="37"/>
      <c r="CC17" s="37"/>
      <c r="CD17" s="37"/>
      <c r="CE17" s="37"/>
      <c r="CF17" s="37"/>
      <c r="CG17" s="37"/>
      <c r="CH17" s="37"/>
      <c r="CI17" s="37"/>
      <c r="CJ17" s="37"/>
      <c r="CK17" s="37"/>
      <c r="CL17" s="37"/>
      <c r="CM17" s="37"/>
      <c r="CN17" s="37"/>
      <c r="CO17" s="37"/>
      <c r="CP17" s="37"/>
      <c r="CQ17"/>
      <c r="CR17"/>
    </row>
    <row r="18" spans="1:99" x14ac:dyDescent="0.25">
      <c r="H18" s="7"/>
      <c r="I18" s="7"/>
      <c r="J18" s="7"/>
      <c r="K18" s="7"/>
      <c r="L18" s="7"/>
      <c r="M18" s="7"/>
      <c r="N18" s="7"/>
      <c r="O18" s="7"/>
      <c r="P18" s="7"/>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7"/>
      <c r="I19" s="7"/>
      <c r="J19" s="7"/>
      <c r="K19" s="7"/>
      <c r="L19" s="7"/>
      <c r="M19" s="7"/>
      <c r="N19" s="7"/>
      <c r="O19" s="7"/>
      <c r="P19" s="7"/>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7"/>
      <c r="I21" s="7"/>
      <c r="J21" s="7"/>
      <c r="K21" s="7"/>
      <c r="L21" s="7"/>
      <c r="M21" s="7"/>
      <c r="N21" s="7"/>
      <c r="O21" s="7"/>
      <c r="P21" s="7"/>
      <c r="Q21" s="32"/>
      <c r="R21" s="32"/>
      <c r="S21" s="32"/>
      <c r="T21" s="32"/>
      <c r="U21" s="38"/>
      <c r="V21" s="33" t="s">
        <v>51</v>
      </c>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2"/>
      <c r="BI21" s="38"/>
      <c r="BJ21" s="39"/>
      <c r="BK21" s="39"/>
      <c r="BL21" s="39"/>
      <c r="BM21" s="39"/>
      <c r="BN21" s="39"/>
      <c r="BO21" s="39"/>
      <c r="BP21" s="39"/>
      <c r="BQ21" s="40" t="s">
        <v>52</v>
      </c>
      <c r="BR21" s="40"/>
      <c r="BS21" s="40"/>
      <c r="BT21" s="40"/>
      <c r="BU21" s="40"/>
      <c r="BV21" s="40"/>
      <c r="BW21" s="40"/>
      <c r="BX21" s="40"/>
      <c r="BY21" s="40"/>
      <c r="BZ21" s="40"/>
      <c r="CA21" s="40"/>
      <c r="CB21" s="40"/>
      <c r="CC21" s="40"/>
      <c r="CD21" s="40"/>
      <c r="CE21" s="40"/>
      <c r="CF21" s="40"/>
      <c r="CG21" s="40"/>
      <c r="CH21" s="40"/>
      <c r="CI21" s="40"/>
      <c r="CJ21" s="40"/>
      <c r="CK21" s="40"/>
      <c r="CL21" s="40"/>
      <c r="CM21" s="40"/>
      <c r="CN21" s="40"/>
      <c r="CO21" s="40"/>
      <c r="CP21" s="40"/>
    </row>
    <row r="22" spans="1:99" x14ac:dyDescent="0.25">
      <c r="H22" s="7"/>
      <c r="I22" s="7"/>
      <c r="J22" s="7"/>
      <c r="K22" s="7"/>
      <c r="L22" s="7"/>
      <c r="M22" s="7"/>
      <c r="N22" s="7"/>
      <c r="O22" s="7"/>
      <c r="P22" s="7"/>
      <c r="Q22" s="32"/>
      <c r="R22" s="32"/>
      <c r="S22" s="32"/>
      <c r="T22" s="32"/>
      <c r="U22" s="32"/>
      <c r="V22" s="32"/>
      <c r="W22" s="32"/>
      <c r="X22" s="32"/>
      <c r="Y22" s="32"/>
      <c r="Z22" s="32"/>
      <c r="AA22" s="32"/>
      <c r="AB22" s="32"/>
      <c r="AC22" s="32"/>
      <c r="AD22" s="32"/>
      <c r="AE22" s="32"/>
      <c r="AF22" s="32"/>
      <c r="AG22" s="32"/>
      <c r="AH22" s="32"/>
      <c r="AI22" s="32"/>
      <c r="AJ22" s="32"/>
      <c r="AK22" s="38"/>
      <c r="AL22" s="38"/>
      <c r="AM22" s="39"/>
      <c r="AN22" s="39"/>
      <c r="AO22" s="39"/>
      <c r="AP22" s="39"/>
      <c r="AQ22" s="39"/>
      <c r="AR22" s="39"/>
      <c r="AS22" s="39"/>
      <c r="AT22" s="39"/>
      <c r="AU22" s="39"/>
      <c r="AV22" s="39"/>
      <c r="AW22" s="39"/>
      <c r="AX22" s="39"/>
      <c r="AY22" s="39"/>
      <c r="AZ22" s="39"/>
      <c r="BA22" s="39"/>
      <c r="BB22" s="39"/>
      <c r="BC22" s="39"/>
      <c r="BD22" s="39"/>
      <c r="BE22" s="39"/>
      <c r="BF22" s="39"/>
      <c r="BG22" s="39"/>
      <c r="BH22" s="32"/>
      <c r="BI22" s="32"/>
      <c r="BJ22" s="32"/>
      <c r="BK22" s="32"/>
      <c r="BL22" s="32"/>
      <c r="BM22" s="32"/>
      <c r="BN22" s="32"/>
      <c r="BO22" s="32"/>
      <c r="BP22" s="32"/>
      <c r="BQ22" s="38"/>
      <c r="BR22" s="39"/>
      <c r="BS22" s="39"/>
      <c r="BT22" s="39"/>
      <c r="BU22" s="39"/>
      <c r="BV22" s="39"/>
      <c r="BW22" s="39"/>
      <c r="BX22" s="39"/>
      <c r="BY22" s="39"/>
      <c r="BZ22" s="39"/>
      <c r="CA22" s="39"/>
      <c r="CB22" s="39"/>
      <c r="CC22" s="39"/>
      <c r="CD22" s="39"/>
      <c r="CE22" s="39"/>
      <c r="CF22" s="39"/>
      <c r="CG22" s="39"/>
      <c r="CH22" s="39"/>
      <c r="CI22" s="39"/>
      <c r="CJ22" s="39"/>
      <c r="CK22" s="39"/>
      <c r="CL22" s="39"/>
      <c r="CM22" s="32"/>
      <c r="CN22" s="32"/>
      <c r="CO22" s="32"/>
      <c r="CP22" s="32"/>
    </row>
    <row r="23" spans="1:99" x14ac:dyDescent="0.25">
      <c r="H23" s="7"/>
      <c r="I23" s="7"/>
      <c r="J23" s="7"/>
      <c r="K23" s="7"/>
      <c r="L23" s="7"/>
      <c r="M23" s="7"/>
      <c r="N23" s="7"/>
      <c r="O23" s="7"/>
      <c r="P23" s="7"/>
      <c r="Q23" s="32"/>
      <c r="R23" s="32"/>
      <c r="S23" s="32"/>
      <c r="T23" s="32"/>
      <c r="U23" s="32"/>
      <c r="V23" s="344" t="s">
        <v>53</v>
      </c>
      <c r="W23" s="344"/>
      <c r="X23" s="344"/>
      <c r="Y23" s="344"/>
      <c r="Z23" s="344"/>
      <c r="AA23" s="344"/>
      <c r="AB23" s="344"/>
      <c r="AC23" s="344"/>
      <c r="AD23" s="344"/>
      <c r="AE23" s="344"/>
      <c r="AF23" s="344"/>
      <c r="AG23" s="344"/>
      <c r="AH23" s="344"/>
      <c r="AI23" s="344"/>
      <c r="AJ23" s="344"/>
      <c r="AK23" s="32"/>
      <c r="AL23" s="345" t="s">
        <v>10</v>
      </c>
      <c r="AM23" s="346"/>
      <c r="AN23" s="346"/>
      <c r="AO23" s="346"/>
      <c r="AP23" s="346"/>
      <c r="AQ23" s="346"/>
      <c r="AR23" s="346"/>
      <c r="AS23" s="346"/>
      <c r="AT23" s="346"/>
      <c r="AU23" s="346"/>
      <c r="AV23" s="346"/>
      <c r="AW23" s="346"/>
      <c r="AX23" s="346"/>
      <c r="AY23" s="346"/>
      <c r="AZ23" s="346"/>
      <c r="BA23" s="346"/>
      <c r="BB23" s="346"/>
      <c r="BC23" s="346"/>
      <c r="BD23" s="346"/>
      <c r="BE23" s="346"/>
      <c r="BF23" s="346"/>
      <c r="BG23" s="347"/>
      <c r="BH23" s="32"/>
      <c r="BI23" s="344" t="s">
        <v>53</v>
      </c>
      <c r="BJ23" s="344"/>
      <c r="BK23" s="344"/>
      <c r="BL23" s="344"/>
      <c r="BM23" s="344"/>
      <c r="BN23" s="344"/>
      <c r="BO23" s="344"/>
      <c r="BP23" s="41"/>
      <c r="BQ23" s="345" t="s">
        <v>13</v>
      </c>
      <c r="BR23" s="346"/>
      <c r="BS23" s="346"/>
      <c r="BT23" s="346"/>
      <c r="BU23" s="346"/>
      <c r="BV23" s="346"/>
      <c r="BW23" s="346"/>
      <c r="BX23" s="346"/>
      <c r="BY23" s="346"/>
      <c r="BZ23" s="346"/>
      <c r="CA23" s="346"/>
      <c r="CB23" s="346"/>
      <c r="CC23" s="346"/>
      <c r="CD23" s="346"/>
      <c r="CE23" s="346"/>
      <c r="CF23" s="346"/>
      <c r="CG23" s="346"/>
      <c r="CH23" s="346"/>
      <c r="CI23" s="346"/>
      <c r="CJ23" s="346"/>
      <c r="CK23" s="346"/>
      <c r="CL23" s="347"/>
      <c r="CM23" s="32"/>
      <c r="CN23" s="32"/>
      <c r="CO23" s="32"/>
      <c r="CP23" s="32"/>
    </row>
    <row r="24" spans="1:99" x14ac:dyDescent="0.25">
      <c r="H24" s="7"/>
      <c r="I24" s="7"/>
      <c r="J24" s="7"/>
      <c r="K24" s="7"/>
      <c r="L24" s="7"/>
      <c r="M24" s="7"/>
      <c r="N24" s="7"/>
      <c r="O24" s="7"/>
      <c r="P24" s="7"/>
      <c r="Q24" s="32"/>
      <c r="R24" s="32"/>
      <c r="S24" s="32"/>
      <c r="T24" s="32"/>
      <c r="U24" s="32"/>
      <c r="V24" s="344" t="s">
        <v>54</v>
      </c>
      <c r="W24" s="344"/>
      <c r="X24" s="344"/>
      <c r="Y24" s="344"/>
      <c r="Z24" s="344"/>
      <c r="AA24" s="344"/>
      <c r="AB24" s="344"/>
      <c r="AC24" s="344"/>
      <c r="AD24" s="344"/>
      <c r="AE24" s="344"/>
      <c r="AF24" s="344"/>
      <c r="AG24" s="344"/>
      <c r="AH24" s="344"/>
      <c r="AI24" s="344"/>
      <c r="AJ24" s="344"/>
      <c r="AK24" s="32"/>
      <c r="AL24" s="345" t="s">
        <v>11</v>
      </c>
      <c r="AM24" s="346"/>
      <c r="AN24" s="346"/>
      <c r="AO24" s="346"/>
      <c r="AP24" s="346"/>
      <c r="AQ24" s="346"/>
      <c r="AR24" s="346"/>
      <c r="AS24" s="346"/>
      <c r="AT24" s="346"/>
      <c r="AU24" s="346"/>
      <c r="AV24" s="346"/>
      <c r="AW24" s="346"/>
      <c r="AX24" s="346"/>
      <c r="AY24" s="346"/>
      <c r="AZ24" s="346"/>
      <c r="BA24" s="346"/>
      <c r="BB24" s="346"/>
      <c r="BC24" s="346"/>
      <c r="BD24" s="346"/>
      <c r="BE24" s="346"/>
      <c r="BF24" s="346"/>
      <c r="BG24" s="347"/>
      <c r="BH24" s="32"/>
      <c r="BI24" s="344" t="s">
        <v>54</v>
      </c>
      <c r="BJ24" s="344"/>
      <c r="BK24" s="344"/>
      <c r="BL24" s="344"/>
      <c r="BM24" s="344"/>
      <c r="BN24" s="344"/>
      <c r="BO24" s="344"/>
      <c r="BP24" s="41"/>
      <c r="BQ24" s="345"/>
      <c r="BR24" s="346"/>
      <c r="BS24" s="346"/>
      <c r="BT24" s="346"/>
      <c r="BU24" s="346"/>
      <c r="BV24" s="346"/>
      <c r="BW24" s="346"/>
      <c r="BX24" s="346"/>
      <c r="BY24" s="346"/>
      <c r="BZ24" s="346"/>
      <c r="CA24" s="346"/>
      <c r="CB24" s="346"/>
      <c r="CC24" s="346"/>
      <c r="CD24" s="346"/>
      <c r="CE24" s="346"/>
      <c r="CF24" s="346"/>
      <c r="CG24" s="346"/>
      <c r="CH24" s="346"/>
      <c r="CI24" s="346"/>
      <c r="CJ24" s="346"/>
      <c r="CK24" s="346"/>
      <c r="CL24" s="347"/>
      <c r="CM24" s="32"/>
      <c r="CN24" s="32"/>
      <c r="CO24" s="32"/>
      <c r="CP24" s="32"/>
    </row>
    <row r="25" spans="1:99" x14ac:dyDescent="0.25">
      <c r="H25" s="7"/>
      <c r="I25" s="7"/>
      <c r="J25" s="7"/>
      <c r="K25" s="7"/>
      <c r="L25" s="7"/>
      <c r="M25" s="7"/>
      <c r="N25" s="7"/>
      <c r="O25" s="7"/>
      <c r="P25" s="7"/>
      <c r="Q25" s="32"/>
      <c r="R25" s="32"/>
      <c r="S25" s="32"/>
      <c r="T25" s="32"/>
      <c r="U25" s="32"/>
      <c r="V25" s="344" t="s">
        <v>55</v>
      </c>
      <c r="W25" s="344"/>
      <c r="X25" s="344"/>
      <c r="Y25" s="344"/>
      <c r="Z25" s="344"/>
      <c r="AA25" s="344"/>
      <c r="AB25" s="344"/>
      <c r="AC25" s="344"/>
      <c r="AD25" s="344"/>
      <c r="AE25" s="344"/>
      <c r="AF25" s="344"/>
      <c r="AG25" s="344"/>
      <c r="AH25" s="344"/>
      <c r="AI25" s="344"/>
      <c r="AJ25" s="344"/>
      <c r="AK25" s="32"/>
      <c r="AL25" s="348" t="s">
        <v>12</v>
      </c>
      <c r="AM25" s="348"/>
      <c r="AN25" s="348"/>
      <c r="AO25" s="348"/>
      <c r="AP25" s="348"/>
      <c r="AQ25" s="348"/>
      <c r="AR25" s="348"/>
      <c r="AS25" s="348"/>
      <c r="AT25" s="348"/>
      <c r="AU25" s="348"/>
      <c r="AV25" s="348"/>
      <c r="AW25" s="348"/>
      <c r="AX25" s="348"/>
      <c r="AY25" s="348"/>
      <c r="AZ25" s="348"/>
      <c r="BA25" s="42"/>
      <c r="BB25" s="42"/>
      <c r="BC25" s="42"/>
      <c r="BD25" s="42"/>
      <c r="BE25" s="42"/>
      <c r="BF25" s="42"/>
      <c r="BG25" s="42"/>
      <c r="BH25" s="32"/>
      <c r="BI25" s="344" t="s">
        <v>55</v>
      </c>
      <c r="BJ25" s="344"/>
      <c r="BK25" s="344"/>
      <c r="BL25" s="344"/>
      <c r="BM25" s="344"/>
      <c r="BN25" s="344"/>
      <c r="BO25" s="344"/>
      <c r="BP25" s="41"/>
      <c r="BQ25" s="348" t="s">
        <v>14</v>
      </c>
      <c r="BR25" s="348"/>
      <c r="BS25" s="348"/>
      <c r="BT25" s="348"/>
      <c r="BU25" s="348"/>
      <c r="BV25" s="348"/>
      <c r="BW25" s="348"/>
      <c r="BX25" s="348"/>
      <c r="BY25" s="348"/>
      <c r="BZ25" s="348"/>
      <c r="CA25" s="348"/>
      <c r="CB25" s="348"/>
      <c r="CC25" s="348"/>
      <c r="CD25" s="348"/>
      <c r="CE25" s="348"/>
      <c r="CF25" s="42"/>
      <c r="CG25" s="42"/>
      <c r="CH25" s="42"/>
      <c r="CI25" s="42"/>
      <c r="CJ25" s="42"/>
      <c r="CK25" s="42"/>
      <c r="CL25" s="42"/>
      <c r="CM25" s="32"/>
      <c r="CN25" s="32"/>
      <c r="CO25" s="32"/>
      <c r="CP25" s="32"/>
    </row>
    <row r="26" spans="1:99" x14ac:dyDescent="0.25">
      <c r="H26" s="7"/>
      <c r="I26" s="7"/>
      <c r="J26" s="7"/>
      <c r="K26" s="7"/>
      <c r="L26" s="7"/>
      <c r="M26" s="7"/>
      <c r="N26" s="7"/>
      <c r="O26" s="7"/>
      <c r="P26" s="7"/>
      <c r="Q26" s="32"/>
      <c r="R26" s="32"/>
      <c r="S26" s="32"/>
      <c r="T26" s="32"/>
      <c r="U26" s="32"/>
      <c r="V26" s="344" t="s">
        <v>56</v>
      </c>
      <c r="W26" s="344"/>
      <c r="X26" s="344"/>
      <c r="Y26" s="344"/>
      <c r="Z26" s="344"/>
      <c r="AA26" s="344"/>
      <c r="AB26" s="344"/>
      <c r="AC26" s="344"/>
      <c r="AD26" s="344"/>
      <c r="AE26" s="344"/>
      <c r="AF26" s="344"/>
      <c r="AG26" s="344"/>
      <c r="AH26" s="344"/>
      <c r="AI26" s="344"/>
      <c r="AJ26" s="344"/>
      <c r="AK26" s="32"/>
      <c r="AL26" s="354" t="s">
        <v>1</v>
      </c>
      <c r="AM26" s="354"/>
      <c r="AN26" s="354"/>
      <c r="AO26" s="354"/>
      <c r="AP26" s="32"/>
      <c r="AQ26" s="43"/>
      <c r="AR26" s="32"/>
      <c r="AS26" s="32"/>
      <c r="AT26" s="32"/>
      <c r="AU26" s="32"/>
      <c r="AV26" s="43" t="s">
        <v>57</v>
      </c>
      <c r="AW26" s="43"/>
      <c r="AX26" s="355">
        <v>3004</v>
      </c>
      <c r="AY26" s="355"/>
      <c r="AZ26" s="355"/>
      <c r="BA26" s="32"/>
      <c r="BB26" s="32"/>
      <c r="BC26" s="32"/>
      <c r="BD26" s="32"/>
      <c r="BE26" s="32"/>
      <c r="BF26" s="32"/>
      <c r="BG26" s="32"/>
      <c r="BH26" s="32"/>
      <c r="BI26" s="344" t="s">
        <v>56</v>
      </c>
      <c r="BJ26" s="344"/>
      <c r="BK26" s="344"/>
      <c r="BL26" s="344"/>
      <c r="BM26" s="344"/>
      <c r="BN26" s="344"/>
      <c r="BO26" s="344"/>
      <c r="BP26" s="41"/>
      <c r="BQ26" s="354" t="s">
        <v>1</v>
      </c>
      <c r="BR26" s="354"/>
      <c r="BS26" s="354"/>
      <c r="BT26" s="354"/>
      <c r="BU26" s="32"/>
      <c r="BV26" s="32"/>
      <c r="BW26" s="41"/>
      <c r="BX26" s="32"/>
      <c r="BY26" s="32"/>
      <c r="BZ26" s="32"/>
      <c r="CA26" s="43" t="s">
        <v>57</v>
      </c>
      <c r="CB26" s="32"/>
      <c r="CC26" s="355">
        <v>8001</v>
      </c>
      <c r="CD26" s="355"/>
      <c r="CE26" s="355"/>
      <c r="CF26" s="32"/>
      <c r="CG26" s="32"/>
      <c r="CH26" s="32"/>
      <c r="CI26" s="32"/>
      <c r="CJ26" s="32"/>
      <c r="CK26" s="32"/>
      <c r="CL26" s="32"/>
      <c r="CM26" s="32"/>
      <c r="CN26" s="32"/>
      <c r="CO26" s="32"/>
      <c r="CP26" s="32"/>
    </row>
    <row r="27" spans="1:99" x14ac:dyDescent="0.25">
      <c r="H27" s="7"/>
      <c r="I27" s="7"/>
      <c r="J27" s="7"/>
      <c r="K27" s="7"/>
      <c r="L27" s="7"/>
      <c r="M27" s="7"/>
      <c r="N27" s="7"/>
      <c r="O27" s="7"/>
      <c r="P27" s="7"/>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7"/>
      <c r="I28" s="7"/>
      <c r="J28" s="7"/>
      <c r="K28" s="7"/>
      <c r="L28" s="7"/>
      <c r="M28" s="7"/>
      <c r="N28" s="7"/>
      <c r="O28" s="7"/>
      <c r="P28" s="7"/>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t="s">
        <v>58</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7"/>
      <c r="I29" s="7"/>
      <c r="J29" s="7"/>
      <c r="K29" s="7"/>
      <c r="L29" s="7"/>
      <c r="M29" s="7"/>
      <c r="N29" s="7"/>
      <c r="O29" s="7"/>
      <c r="P29" s="7"/>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ht="18" hidden="1" x14ac:dyDescent="0.25">
      <c r="H30" s="7"/>
      <c r="I30" s="7"/>
      <c r="J30" s="7"/>
      <c r="K30" s="7"/>
      <c r="L30" s="7"/>
      <c r="M30" s="7"/>
      <c r="N30" s="7"/>
      <c r="O30" s="7"/>
      <c r="P30" s="7"/>
      <c r="Q30" s="32"/>
      <c r="R30" s="32"/>
      <c r="S30" s="32"/>
      <c r="T30" s="32"/>
      <c r="U30" s="32"/>
      <c r="V30" s="33" t="s">
        <v>59</v>
      </c>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row>
    <row r="31" spans="1:99" hidden="1" x14ac:dyDescent="0.25">
      <c r="H31" s="7"/>
      <c r="I31" s="7"/>
      <c r="J31" s="7"/>
      <c r="K31" s="7"/>
      <c r="L31" s="7"/>
      <c r="M31" s="7"/>
      <c r="N31" s="7"/>
      <c r="O31" s="7"/>
      <c r="P31" s="7"/>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row>
    <row r="32" spans="1:99" hidden="1" x14ac:dyDescent="0.25">
      <c r="H32" s="7"/>
      <c r="I32" s="7"/>
      <c r="J32" s="7"/>
      <c r="K32" s="7"/>
      <c r="L32" s="7"/>
      <c r="M32" s="7"/>
      <c r="N32" s="7"/>
      <c r="O32" s="7"/>
      <c r="P32" s="7"/>
      <c r="Q32" s="32"/>
      <c r="R32" s="32"/>
      <c r="S32" s="32"/>
      <c r="T32" s="32"/>
      <c r="U32" s="32"/>
      <c r="V32" s="344" t="s">
        <v>60</v>
      </c>
      <c r="W32" s="344"/>
      <c r="X32" s="344"/>
      <c r="Y32" s="344"/>
      <c r="Z32" s="344"/>
      <c r="AA32" s="344"/>
      <c r="AB32" s="344"/>
      <c r="AC32" s="344"/>
      <c r="AD32" s="344"/>
      <c r="AE32" s="344"/>
      <c r="AF32" s="344"/>
      <c r="AG32" s="344"/>
      <c r="AH32" s="344"/>
      <c r="AI32" s="344"/>
      <c r="AJ32" s="344"/>
      <c r="AK32" s="32"/>
      <c r="AL32" s="352"/>
      <c r="AM32" s="352"/>
      <c r="AN32" s="352"/>
      <c r="AO32" s="352"/>
      <c r="AP32" s="352"/>
      <c r="AQ32" s="352"/>
      <c r="AR32" s="352"/>
      <c r="AS32" s="352"/>
      <c r="AT32" s="352"/>
      <c r="AU32" s="352"/>
      <c r="AV32" s="352"/>
      <c r="AW32" s="352"/>
      <c r="AX32" s="352"/>
      <c r="AY32" s="352"/>
      <c r="AZ32" s="352"/>
      <c r="BA32" s="352"/>
      <c r="BB32" s="352"/>
      <c r="BC32" s="352"/>
      <c r="BD32" s="352"/>
      <c r="BE32" s="352"/>
      <c r="BF32" s="352"/>
      <c r="BG32" s="352"/>
      <c r="BH32" s="32"/>
      <c r="BI32" s="344"/>
      <c r="BJ32" s="344"/>
      <c r="BK32" s="344"/>
      <c r="BL32" s="344"/>
      <c r="BM32" s="344"/>
      <c r="BN32" s="344"/>
      <c r="BO32" s="344"/>
      <c r="BP32" s="41"/>
      <c r="BQ32" s="352"/>
      <c r="BR32" s="352"/>
      <c r="BS32" s="352"/>
      <c r="BT32" s="352"/>
      <c r="BU32" s="352"/>
      <c r="BV32" s="352"/>
      <c r="BW32" s="352"/>
      <c r="BX32" s="352"/>
      <c r="BY32" s="352"/>
      <c r="BZ32" s="352"/>
      <c r="CA32" s="352"/>
      <c r="CB32" s="352"/>
      <c r="CC32" s="352"/>
      <c r="CD32" s="352"/>
      <c r="CE32" s="352"/>
      <c r="CF32" s="352"/>
      <c r="CG32" s="352"/>
      <c r="CH32" s="352"/>
      <c r="CI32" s="352"/>
      <c r="CJ32" s="352"/>
      <c r="CK32" s="352"/>
      <c r="CL32" s="352"/>
      <c r="CM32" s="32"/>
      <c r="CN32" s="32"/>
      <c r="CO32" s="32"/>
      <c r="CP32" s="32"/>
    </row>
    <row r="33" spans="2:94" hidden="1" x14ac:dyDescent="0.25">
      <c r="H33" s="7"/>
      <c r="I33" s="7"/>
      <c r="J33" s="7"/>
      <c r="K33" s="7"/>
      <c r="L33" s="7"/>
      <c r="M33" s="7"/>
      <c r="N33" s="7"/>
      <c r="O33" s="7"/>
      <c r="P33" s="7"/>
      <c r="Q33" s="32"/>
      <c r="R33" s="32"/>
      <c r="S33" s="32"/>
      <c r="T33" s="32"/>
      <c r="U33" s="32"/>
      <c r="V33" s="344" t="s">
        <v>61</v>
      </c>
      <c r="W33" s="344"/>
      <c r="X33" s="344"/>
      <c r="Y33" s="344"/>
      <c r="Z33" s="344"/>
      <c r="AA33" s="344"/>
      <c r="AB33" s="344"/>
      <c r="AC33" s="344"/>
      <c r="AD33" s="344"/>
      <c r="AE33" s="344"/>
      <c r="AF33" s="344"/>
      <c r="AG33" s="344"/>
      <c r="AH33" s="344"/>
      <c r="AI33" s="344"/>
      <c r="AJ33" s="344"/>
      <c r="AK33" s="32"/>
      <c r="AL33" s="353"/>
      <c r="AM33" s="353"/>
      <c r="AN33" s="353"/>
      <c r="AO33" s="353"/>
      <c r="AP33" s="353"/>
      <c r="AQ33" s="353"/>
      <c r="AR33" s="353"/>
      <c r="AS33" s="353"/>
      <c r="AT33" s="353"/>
      <c r="AU33" s="353"/>
      <c r="AV33" s="353"/>
      <c r="AW33" s="353"/>
      <c r="AX33" s="353"/>
      <c r="AY33" s="353"/>
      <c r="AZ33" s="353"/>
      <c r="BA33" s="353"/>
      <c r="BB33" s="353"/>
      <c r="BC33" s="353"/>
      <c r="BD33" s="353"/>
      <c r="BE33" s="353"/>
      <c r="BF33" s="353"/>
      <c r="BG33" s="353"/>
      <c r="BH33" s="38"/>
      <c r="BI33" s="344"/>
      <c r="BJ33" s="344"/>
      <c r="BK33" s="344"/>
      <c r="BL33" s="344"/>
      <c r="BM33" s="344"/>
      <c r="BN33" s="344"/>
      <c r="BO33" s="344"/>
      <c r="BP33" s="41"/>
      <c r="BQ33" s="353"/>
      <c r="BR33" s="353"/>
      <c r="BS33" s="353"/>
      <c r="BT33" s="353"/>
      <c r="BU33" s="353"/>
      <c r="BV33" s="353"/>
      <c r="BW33" s="353"/>
      <c r="BX33" s="353"/>
      <c r="BY33" s="353"/>
      <c r="BZ33" s="353"/>
      <c r="CA33" s="353"/>
      <c r="CB33" s="353"/>
      <c r="CC33" s="353"/>
      <c r="CD33" s="353"/>
      <c r="CE33" s="353"/>
      <c r="CF33" s="353"/>
      <c r="CG33" s="353"/>
      <c r="CH33" s="353"/>
      <c r="CI33" s="353"/>
      <c r="CJ33" s="353"/>
      <c r="CK33" s="353"/>
      <c r="CL33" s="353"/>
      <c r="CM33" s="32"/>
      <c r="CN33" s="32"/>
      <c r="CO33" s="32"/>
      <c r="CP33" s="32"/>
    </row>
    <row r="34" spans="2:94" hidden="1" x14ac:dyDescent="0.25">
      <c r="H34" s="7"/>
      <c r="I34" s="7"/>
      <c r="J34" s="7"/>
      <c r="K34" s="7"/>
      <c r="L34" s="7"/>
      <c r="M34" s="7"/>
      <c r="N34" s="7"/>
      <c r="O34" s="7"/>
      <c r="P34" s="7"/>
      <c r="Q34" s="32"/>
      <c r="R34" s="32"/>
      <c r="S34" s="32"/>
      <c r="T34" s="32"/>
      <c r="U34" s="32"/>
      <c r="V34" s="344" t="s">
        <v>62</v>
      </c>
      <c r="W34" s="344"/>
      <c r="X34" s="344"/>
      <c r="Y34" s="344"/>
      <c r="Z34" s="344"/>
      <c r="AA34" s="344"/>
      <c r="AB34" s="344"/>
      <c r="AC34" s="344"/>
      <c r="AD34" s="344"/>
      <c r="AE34" s="344"/>
      <c r="AF34" s="344"/>
      <c r="AG34" s="344"/>
      <c r="AH34" s="344"/>
      <c r="AI34" s="344"/>
      <c r="AJ34" s="344"/>
      <c r="AK34" s="32"/>
      <c r="AL34" s="352"/>
      <c r="AM34" s="352"/>
      <c r="AN34" s="352"/>
      <c r="AO34" s="352"/>
      <c r="AP34" s="352"/>
      <c r="AQ34" s="352"/>
      <c r="AR34" s="352"/>
      <c r="AS34" s="352"/>
      <c r="AT34" s="352"/>
      <c r="AU34" s="352"/>
      <c r="AV34" s="352"/>
      <c r="AW34" s="352"/>
      <c r="AX34" s="352"/>
      <c r="AY34" s="352"/>
      <c r="AZ34" s="352"/>
      <c r="BA34" s="352"/>
      <c r="BB34" s="352"/>
      <c r="BC34" s="352"/>
      <c r="BD34" s="352"/>
      <c r="BE34" s="352"/>
      <c r="BF34" s="352"/>
      <c r="BG34" s="352"/>
      <c r="BH34" s="32"/>
      <c r="BI34" s="344"/>
      <c r="BJ34" s="344"/>
      <c r="BK34" s="344"/>
      <c r="BL34" s="344"/>
      <c r="BM34" s="344"/>
      <c r="BN34" s="344"/>
      <c r="BO34" s="344"/>
      <c r="BP34" s="41"/>
      <c r="BQ34" s="352"/>
      <c r="BR34" s="352"/>
      <c r="BS34" s="352"/>
      <c r="BT34" s="352"/>
      <c r="BU34" s="352"/>
      <c r="BV34" s="352"/>
      <c r="BW34" s="352"/>
      <c r="BX34" s="352"/>
      <c r="BY34" s="352"/>
      <c r="BZ34" s="352"/>
      <c r="CA34" s="352"/>
      <c r="CB34" s="352"/>
      <c r="CC34" s="352"/>
      <c r="CD34" s="352"/>
      <c r="CE34" s="352"/>
      <c r="CF34" s="352"/>
      <c r="CG34" s="352"/>
      <c r="CH34" s="352"/>
      <c r="CI34" s="352"/>
      <c r="CJ34" s="352"/>
      <c r="CK34" s="352"/>
      <c r="CL34" s="352"/>
      <c r="CM34" s="32"/>
      <c r="CN34" s="32"/>
      <c r="CO34" s="32"/>
      <c r="CP34" s="32"/>
    </row>
    <row r="35" spans="2:94" hidden="1" x14ac:dyDescent="0.25">
      <c r="H35" s="7"/>
      <c r="I35" s="7"/>
      <c r="J35" s="7"/>
      <c r="K35" s="7"/>
      <c r="L35" s="7"/>
      <c r="M35" s="7"/>
      <c r="N35" s="7"/>
      <c r="O35" s="7"/>
      <c r="P35" s="7"/>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row>
    <row r="36" spans="2:94" hidden="1" x14ac:dyDescent="0.25">
      <c r="H36" s="7"/>
      <c r="I36" s="7"/>
      <c r="J36" s="7"/>
      <c r="K36" s="7"/>
      <c r="L36" s="7"/>
      <c r="M36" s="7"/>
      <c r="N36" s="7"/>
      <c r="O36" s="7"/>
      <c r="P36" s="7"/>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c r="BO36" s="32"/>
      <c r="BP36" s="32"/>
      <c r="BQ36" s="32"/>
      <c r="BR36" s="32"/>
      <c r="BS36" s="32"/>
      <c r="BT36" s="32"/>
      <c r="BU36" s="32"/>
      <c r="BV36" s="32"/>
      <c r="BW36" s="32"/>
      <c r="BX36" s="32"/>
      <c r="BY36" s="32"/>
      <c r="BZ36" s="32"/>
      <c r="CA36" s="32"/>
      <c r="CB36" s="32"/>
      <c r="CC36" s="32"/>
      <c r="CD36" s="32"/>
      <c r="CE36" s="32"/>
      <c r="CF36" s="32"/>
      <c r="CG36" s="32"/>
      <c r="CH36" s="32"/>
      <c r="CI36" s="32"/>
      <c r="CJ36" s="32"/>
      <c r="CK36" s="32"/>
      <c r="CL36" s="32"/>
      <c r="CM36" s="32"/>
      <c r="CN36" s="32"/>
      <c r="CO36" s="32"/>
      <c r="CP36" s="32"/>
    </row>
    <row r="37" spans="2:94" x14ac:dyDescent="0.25">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5"/>
      <c r="AH37" s="45"/>
      <c r="AI37" s="45"/>
      <c r="AJ37" s="45"/>
      <c r="AK37" s="45"/>
      <c r="AL37" s="45"/>
      <c r="AM37" s="45"/>
      <c r="AN37" s="45"/>
      <c r="AO37" s="45"/>
      <c r="AP37" s="45"/>
      <c r="AQ37" s="45"/>
      <c r="AR37" s="45"/>
      <c r="AS37" s="45"/>
      <c r="AT37" s="45"/>
      <c r="AU37" s="45"/>
      <c r="AV37" s="45"/>
      <c r="AW37" s="45"/>
      <c r="AX37" s="45"/>
      <c r="AY37" s="44"/>
      <c r="AZ37" s="44"/>
      <c r="BA37" s="44"/>
      <c r="BB37" s="44"/>
      <c r="BC37" s="44"/>
      <c r="BD37" s="44"/>
      <c r="BE37" s="44"/>
      <c r="BF37" s="44"/>
      <c r="BG37" s="44"/>
      <c r="BH37" s="44"/>
      <c r="BI37" s="44"/>
      <c r="BJ37" s="44"/>
      <c r="BK37" s="44"/>
      <c r="BL37" s="44"/>
      <c r="BM37" s="44"/>
      <c r="BN37" s="44"/>
      <c r="BO37" s="44"/>
      <c r="BP37" s="44"/>
      <c r="BQ37" s="44"/>
      <c r="BR37" s="44"/>
      <c r="BS37" s="44"/>
      <c r="BT37" s="44"/>
      <c r="BU37" s="44"/>
      <c r="BV37" s="44"/>
      <c r="BW37" s="44"/>
      <c r="BX37" s="44"/>
      <c r="BY37" s="44"/>
      <c r="BZ37" s="44"/>
      <c r="CA37" s="44"/>
      <c r="CB37" s="44"/>
      <c r="CC37" s="44"/>
      <c r="CD37" s="44"/>
      <c r="CE37" s="44"/>
      <c r="CF37" s="44"/>
      <c r="CG37" s="44"/>
      <c r="CH37" s="44"/>
      <c r="CI37" s="44"/>
      <c r="CJ37" s="44"/>
      <c r="CK37" s="44"/>
      <c r="CL37" s="44"/>
      <c r="CM37" s="44"/>
      <c r="CN37" s="44"/>
      <c r="CO37" s="44"/>
      <c r="CP37" s="44"/>
    </row>
    <row r="38" spans="2:94" x14ac:dyDescent="0.25">
      <c r="H38" s="7"/>
      <c r="I38" s="7"/>
      <c r="J38" s="7"/>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c r="CE38" s="32"/>
      <c r="CF38" s="32"/>
      <c r="CG38" s="32"/>
      <c r="CH38" s="32"/>
      <c r="CI38" s="32"/>
      <c r="CJ38" s="32"/>
      <c r="CK38" s="32"/>
      <c r="CL38" s="32"/>
      <c r="CM38" s="32"/>
      <c r="CN38" s="32"/>
      <c r="CO38" s="32"/>
      <c r="CP38" s="32"/>
    </row>
    <row r="39" spans="2:94" ht="30" x14ac:dyDescent="0.25">
      <c r="H39" s="46"/>
      <c r="I39" s="46"/>
      <c r="J39" s="46"/>
      <c r="Q39" s="29" t="s">
        <v>63</v>
      </c>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row>
    <row r="40" spans="2:94" x14ac:dyDescent="0.25">
      <c r="H40" s="44"/>
      <c r="I40" s="44"/>
      <c r="J40" s="44"/>
      <c r="Q40" s="47"/>
      <c r="R40" s="47"/>
      <c r="S40" s="47"/>
      <c r="T40" s="47"/>
      <c r="U40" s="47"/>
      <c r="V40" s="47"/>
      <c r="W40" s="47"/>
      <c r="X40" s="47"/>
      <c r="Y40" s="47"/>
      <c r="Z40" s="47"/>
      <c r="AA40" s="47"/>
      <c r="AB40" s="47"/>
      <c r="AC40" s="47"/>
      <c r="AD40" s="47"/>
      <c r="AE40" s="47"/>
      <c r="AF40" s="47"/>
      <c r="AG40" s="47"/>
      <c r="AH40" s="47"/>
      <c r="AI40" s="47"/>
      <c r="AJ40" s="47"/>
      <c r="AK40" s="47"/>
      <c r="AL40" s="47"/>
      <c r="AM40" s="47"/>
      <c r="AN40" s="47"/>
      <c r="AO40" s="47"/>
      <c r="AP40" s="47"/>
      <c r="AQ40" s="47"/>
      <c r="AR40" s="47"/>
      <c r="AS40" s="47"/>
      <c r="AT40" s="47"/>
      <c r="AU40" s="47"/>
      <c r="AV40" s="47"/>
      <c r="AW40" s="47"/>
      <c r="AX40" s="47"/>
      <c r="AY40" s="47"/>
      <c r="AZ40" s="47"/>
      <c r="BA40" s="47"/>
      <c r="BB40" s="47"/>
      <c r="BC40" s="47"/>
      <c r="BD40" s="47"/>
      <c r="BE40" s="47"/>
      <c r="BF40" s="47"/>
      <c r="BG40" s="47"/>
      <c r="BH40" s="47"/>
      <c r="BI40" s="47"/>
      <c r="BJ40" s="47"/>
      <c r="BK40" s="47"/>
      <c r="BL40" s="47"/>
      <c r="BM40" s="47"/>
      <c r="BN40" s="47"/>
      <c r="BO40" s="47"/>
      <c r="BP40" s="47"/>
      <c r="BQ40" s="47"/>
      <c r="BR40" s="47"/>
      <c r="BS40" s="47"/>
      <c r="BT40" s="47"/>
      <c r="BU40" s="47"/>
      <c r="BV40" s="47"/>
      <c r="BW40" s="47"/>
      <c r="BX40" s="47"/>
      <c r="BY40" s="47"/>
      <c r="BZ40" s="47"/>
      <c r="CA40" s="47"/>
      <c r="CB40" s="47"/>
      <c r="CC40" s="47"/>
      <c r="CD40" s="47"/>
      <c r="CE40" s="47"/>
      <c r="CF40" s="47"/>
      <c r="CG40" s="47"/>
      <c r="CH40" s="47"/>
      <c r="CI40" s="47"/>
      <c r="CJ40" s="47"/>
      <c r="CK40" s="47"/>
      <c r="CL40" s="47"/>
      <c r="CM40" s="47"/>
      <c r="CN40" s="47"/>
      <c r="CO40" s="47"/>
      <c r="CP40" s="47"/>
    </row>
    <row r="41" spans="2:94" x14ac:dyDescent="0.25">
      <c r="H41" s="44"/>
      <c r="I41" s="44"/>
      <c r="J41" s="44"/>
      <c r="Q41" s="47"/>
      <c r="R41" s="47"/>
      <c r="S41" s="47"/>
      <c r="T41" s="47"/>
      <c r="U41" s="47"/>
      <c r="V41" s="47"/>
      <c r="W41" s="47"/>
      <c r="X41" s="47"/>
      <c r="Y41" s="47"/>
      <c r="Z41" s="47"/>
      <c r="AA41" s="47"/>
      <c r="AB41" s="47"/>
      <c r="AC41" s="47"/>
      <c r="AD41" s="47"/>
      <c r="AE41" s="47"/>
      <c r="AF41" s="47"/>
      <c r="AG41" s="47"/>
      <c r="AH41" s="47"/>
      <c r="AI41" s="47"/>
      <c r="AJ41" s="47"/>
      <c r="AK41" s="47"/>
      <c r="AL41" s="48"/>
      <c r="AM41" s="49"/>
      <c r="AN41" s="49"/>
      <c r="AO41" s="49"/>
      <c r="AP41" s="49"/>
      <c r="AQ41" s="49"/>
      <c r="AR41" s="49"/>
      <c r="AS41" s="49"/>
      <c r="AT41" s="49"/>
      <c r="AU41" s="48"/>
      <c r="AV41" s="49"/>
      <c r="AW41" s="49"/>
      <c r="AX41" s="49"/>
      <c r="AY41" s="49"/>
      <c r="AZ41" s="49"/>
      <c r="BA41" s="49"/>
      <c r="BB41" s="49"/>
      <c r="BC41" s="49"/>
      <c r="BD41" s="48"/>
      <c r="BE41" s="49"/>
      <c r="BF41" s="49"/>
      <c r="BG41" s="49"/>
      <c r="BH41" s="49"/>
      <c r="BI41" s="49"/>
      <c r="BJ41" s="49"/>
      <c r="BK41" s="49"/>
      <c r="BL41" s="49"/>
      <c r="BM41" s="48"/>
      <c r="BN41" s="49"/>
      <c r="BO41" s="49"/>
      <c r="BP41" s="49"/>
      <c r="BQ41" s="49"/>
      <c r="BR41" s="49"/>
      <c r="BS41" s="49"/>
      <c r="BT41" s="49"/>
      <c r="BU41" s="49"/>
      <c r="BV41" s="48"/>
      <c r="BW41" s="49"/>
      <c r="BX41" s="49"/>
      <c r="BY41" s="49"/>
      <c r="BZ41" s="49"/>
      <c r="CA41" s="49"/>
      <c r="CB41" s="49"/>
      <c r="CC41" s="49"/>
      <c r="CD41" s="49"/>
      <c r="CE41" s="47"/>
      <c r="CF41" s="47"/>
      <c r="CG41" s="47"/>
      <c r="CH41" s="47"/>
      <c r="CI41" s="47"/>
      <c r="CJ41" s="47"/>
      <c r="CK41" s="47"/>
      <c r="CL41" s="47"/>
      <c r="CM41" s="47"/>
      <c r="CN41" s="47"/>
      <c r="CO41" s="47"/>
      <c r="CP41" s="47"/>
    </row>
    <row r="42" spans="2:94" ht="15.75" hidden="1" customHeight="1" x14ac:dyDescent="0.25">
      <c r="B42" s="6"/>
      <c r="H42" s="44"/>
      <c r="I42" s="44"/>
      <c r="J42" s="44"/>
      <c r="Q42" s="50"/>
      <c r="R42" s="50"/>
      <c r="S42" s="50"/>
      <c r="T42" s="50"/>
      <c r="U42" s="50"/>
      <c r="V42" s="50"/>
      <c r="W42" s="47"/>
      <c r="X42" s="47"/>
      <c r="Y42" s="47"/>
      <c r="Z42" s="356" t="s">
        <v>64</v>
      </c>
      <c r="AA42" s="356"/>
      <c r="AB42" s="356"/>
      <c r="AC42" s="356"/>
      <c r="AD42" s="356"/>
      <c r="AE42" s="356"/>
      <c r="AF42" s="356"/>
      <c r="AG42" s="356"/>
      <c r="AH42" s="356"/>
      <c r="AI42" s="356"/>
      <c r="AJ42" s="51"/>
      <c r="AK42" s="51"/>
      <c r="AL42" s="357" t="s">
        <v>27</v>
      </c>
      <c r="AM42" s="357"/>
      <c r="AN42" s="357"/>
      <c r="AO42" s="357"/>
      <c r="AP42" s="357"/>
      <c r="AQ42" s="357"/>
      <c r="AR42" s="357"/>
      <c r="AS42" s="357"/>
      <c r="AT42" s="52"/>
      <c r="AU42" s="358" t="s">
        <v>28</v>
      </c>
      <c r="AV42" s="358"/>
      <c r="AW42" s="358"/>
      <c r="AX42" s="358"/>
      <c r="AY42" s="358"/>
      <c r="AZ42" s="358"/>
      <c r="BA42" s="358"/>
      <c r="BB42" s="358"/>
      <c r="BC42" s="52"/>
      <c r="BD42" s="358" t="s">
        <v>29</v>
      </c>
      <c r="BE42" s="358"/>
      <c r="BF42" s="358"/>
      <c r="BG42" s="358"/>
      <c r="BH42" s="358"/>
      <c r="BI42" s="358"/>
      <c r="BJ42" s="358"/>
      <c r="BK42" s="358"/>
      <c r="BL42" s="52"/>
      <c r="BM42" s="358" t="s">
        <v>30</v>
      </c>
      <c r="BN42" s="358"/>
      <c r="BO42" s="358"/>
      <c r="BP42" s="358"/>
      <c r="BQ42" s="358"/>
      <c r="BR42" s="358"/>
      <c r="BS42" s="358"/>
      <c r="BT42" s="358"/>
      <c r="BU42" s="52"/>
      <c r="BV42" s="358" t="s">
        <v>31</v>
      </c>
      <c r="BW42" s="358"/>
      <c r="BX42" s="358"/>
      <c r="BY42" s="358"/>
      <c r="BZ42" s="358"/>
      <c r="CA42" s="358"/>
      <c r="CB42" s="358"/>
      <c r="CC42" s="358"/>
      <c r="CD42" s="47"/>
      <c r="CE42" s="47"/>
      <c r="CF42" s="47"/>
      <c r="CG42" s="47"/>
      <c r="CH42" s="47"/>
      <c r="CI42" s="47"/>
      <c r="CJ42" s="47"/>
      <c r="CK42" s="47"/>
      <c r="CL42" s="47"/>
      <c r="CM42" s="47"/>
      <c r="CN42" s="47"/>
      <c r="CO42" s="47"/>
      <c r="CP42" s="47"/>
    </row>
    <row r="43" spans="2:94" ht="18" hidden="1" x14ac:dyDescent="0.25">
      <c r="B43" s="6"/>
      <c r="H43" s="44"/>
      <c r="I43" s="44"/>
      <c r="J43" s="44"/>
      <c r="Q43" s="50"/>
      <c r="R43" s="50"/>
      <c r="S43" s="50"/>
      <c r="T43" s="50"/>
      <c r="U43" s="50"/>
      <c r="V43" s="50"/>
      <c r="W43" s="47"/>
      <c r="X43" s="47"/>
      <c r="Y43" s="47"/>
      <c r="Z43" s="51"/>
      <c r="AA43" s="53"/>
      <c r="AB43" s="53"/>
      <c r="AC43" s="53"/>
      <c r="AD43" s="53"/>
      <c r="AE43" s="53"/>
      <c r="AF43" s="53"/>
      <c r="AG43" s="53"/>
      <c r="AH43" s="53"/>
      <c r="AI43" s="53"/>
      <c r="AJ43" s="53"/>
      <c r="AK43" s="53"/>
      <c r="AL43" s="359" t="s">
        <v>32</v>
      </c>
      <c r="AM43" s="359"/>
      <c r="AN43" s="359"/>
      <c r="AO43" s="359"/>
      <c r="AP43" s="359"/>
      <c r="AQ43" s="359"/>
      <c r="AR43" s="359"/>
      <c r="AS43" s="359"/>
      <c r="AT43" s="54"/>
      <c r="AU43" s="359" t="s">
        <v>33</v>
      </c>
      <c r="AV43" s="359"/>
      <c r="AW43" s="359"/>
      <c r="AX43" s="359"/>
      <c r="AY43" s="359"/>
      <c r="AZ43" s="359"/>
      <c r="BA43" s="359"/>
      <c r="BB43" s="359"/>
      <c r="BC43" s="54"/>
      <c r="BD43" s="359" t="s">
        <v>34</v>
      </c>
      <c r="BE43" s="359"/>
      <c r="BF43" s="359"/>
      <c r="BG43" s="359"/>
      <c r="BH43" s="359"/>
      <c r="BI43" s="359"/>
      <c r="BJ43" s="359"/>
      <c r="BK43" s="359"/>
      <c r="BL43" s="55"/>
      <c r="BM43" s="359" t="s">
        <v>35</v>
      </c>
      <c r="BN43" s="359"/>
      <c r="BO43" s="359"/>
      <c r="BP43" s="359"/>
      <c r="BQ43" s="359"/>
      <c r="BR43" s="359"/>
      <c r="BS43" s="359"/>
      <c r="BT43" s="359"/>
      <c r="BU43" s="55"/>
      <c r="BV43" s="359" t="s">
        <v>36</v>
      </c>
      <c r="BW43" s="359"/>
      <c r="BX43" s="359"/>
      <c r="BY43" s="359"/>
      <c r="BZ43" s="359"/>
      <c r="CA43" s="359"/>
      <c r="CB43" s="359"/>
      <c r="CC43" s="359"/>
      <c r="CD43" s="47"/>
      <c r="CE43" s="47"/>
      <c r="CF43" s="47"/>
      <c r="CG43" s="47"/>
      <c r="CH43" s="47"/>
      <c r="CI43" s="47"/>
      <c r="CJ43" s="47"/>
      <c r="CK43" s="47"/>
      <c r="CL43" s="47"/>
      <c r="CM43" s="47"/>
      <c r="CN43" s="47"/>
      <c r="CO43" s="47"/>
      <c r="CP43" s="47"/>
    </row>
    <row r="44" spans="2:94" ht="15" hidden="1" customHeight="1" x14ac:dyDescent="0.25">
      <c r="H44" s="44"/>
      <c r="I44" s="44"/>
      <c r="J44" s="44"/>
      <c r="Q44" s="50"/>
      <c r="R44" s="50"/>
      <c r="S44" s="50"/>
      <c r="T44" s="50"/>
      <c r="U44" s="50"/>
      <c r="V44" s="50"/>
      <c r="W44" s="47"/>
      <c r="X44" s="47"/>
      <c r="Y44" s="47"/>
      <c r="Z44" s="51"/>
      <c r="AA44" s="51"/>
      <c r="AB44" s="51"/>
      <c r="AC44" s="51"/>
      <c r="AD44" s="51"/>
      <c r="AE44" s="51"/>
      <c r="AF44" s="51"/>
      <c r="AG44" s="51"/>
      <c r="AH44" s="51"/>
      <c r="AI44" s="51"/>
      <c r="AJ44" s="51"/>
      <c r="AK44" s="51"/>
      <c r="AL44" s="359" t="s">
        <v>37</v>
      </c>
      <c r="AM44" s="359"/>
      <c r="AN44" s="359"/>
      <c r="AO44" s="359"/>
      <c r="AP44" s="359"/>
      <c r="AQ44" s="359"/>
      <c r="AR44" s="359"/>
      <c r="AS44" s="359"/>
      <c r="AT44" s="56"/>
      <c r="AU44" s="359" t="s">
        <v>38</v>
      </c>
      <c r="AV44" s="359"/>
      <c r="AW44" s="359"/>
      <c r="AX44" s="359"/>
      <c r="AY44" s="359"/>
      <c r="AZ44" s="359"/>
      <c r="BA44" s="359"/>
      <c r="BB44" s="359"/>
      <c r="BC44" s="56"/>
      <c r="BD44" s="359" t="s">
        <v>39</v>
      </c>
      <c r="BE44" s="359"/>
      <c r="BF44" s="359"/>
      <c r="BG44" s="359"/>
      <c r="BH44" s="359"/>
      <c r="BI44" s="359"/>
      <c r="BJ44" s="359"/>
      <c r="BK44" s="359"/>
      <c r="BL44" s="56"/>
      <c r="BM44" s="359" t="s">
        <v>40</v>
      </c>
      <c r="BN44" s="359"/>
      <c r="BO44" s="359"/>
      <c r="BP44" s="359"/>
      <c r="BQ44" s="359"/>
      <c r="BR44" s="359"/>
      <c r="BS44" s="359"/>
      <c r="BT44" s="359"/>
      <c r="BU44" s="56"/>
      <c r="BV44" s="359" t="s">
        <v>41</v>
      </c>
      <c r="BW44" s="359"/>
      <c r="BX44" s="359"/>
      <c r="BY44" s="359"/>
      <c r="BZ44" s="359"/>
      <c r="CA44" s="359"/>
      <c r="CB44" s="359"/>
      <c r="CC44" s="359"/>
      <c r="CD44" s="47"/>
      <c r="CE44" s="47"/>
      <c r="CF44" s="47"/>
      <c r="CG44" s="47"/>
      <c r="CH44" s="47"/>
      <c r="CI44" s="47"/>
      <c r="CJ44" s="47"/>
      <c r="CK44" s="47"/>
      <c r="CL44" s="47"/>
      <c r="CM44" s="47"/>
      <c r="CN44" s="47"/>
      <c r="CO44" s="47"/>
      <c r="CP44" s="50"/>
    </row>
    <row r="45" spans="2:94" ht="15" hidden="1" customHeight="1" x14ac:dyDescent="0.25">
      <c r="B45" s="6"/>
      <c r="H45" s="44"/>
      <c r="I45" s="44"/>
      <c r="J45" s="44"/>
      <c r="Q45" s="50"/>
      <c r="R45" s="50"/>
      <c r="S45" s="50"/>
      <c r="T45" s="50"/>
      <c r="U45" s="50"/>
      <c r="V45" s="50"/>
      <c r="W45" s="47"/>
      <c r="X45" s="47"/>
      <c r="Y45" s="47"/>
      <c r="Z45" s="51"/>
      <c r="AA45" s="51"/>
      <c r="AB45" s="51"/>
      <c r="AC45" s="51"/>
      <c r="AD45" s="51"/>
      <c r="AE45" s="51"/>
      <c r="AF45" s="51"/>
      <c r="AG45" s="51"/>
      <c r="AH45" s="51"/>
      <c r="AI45" s="51"/>
      <c r="AJ45" s="51"/>
      <c r="AK45" s="51"/>
      <c r="AL45" s="57"/>
      <c r="AM45" s="56"/>
      <c r="AN45" s="56"/>
      <c r="AO45" s="56"/>
      <c r="AP45" s="56"/>
      <c r="AQ45" s="56"/>
      <c r="AR45" s="56"/>
      <c r="AS45" s="56"/>
      <c r="AT45" s="56"/>
      <c r="AU45" s="57"/>
      <c r="AV45" s="56"/>
      <c r="AW45" s="56"/>
      <c r="AX45" s="56"/>
      <c r="AY45" s="56"/>
      <c r="AZ45" s="56"/>
      <c r="BA45" s="56"/>
      <c r="BB45" s="56"/>
      <c r="BC45" s="56"/>
      <c r="BD45" s="57"/>
      <c r="BE45" s="56"/>
      <c r="BF45" s="56"/>
      <c r="BG45" s="56"/>
      <c r="BH45" s="56"/>
      <c r="BI45" s="56"/>
      <c r="BJ45" s="56"/>
      <c r="BK45" s="56"/>
      <c r="BL45" s="56"/>
      <c r="BM45" s="57"/>
      <c r="BN45" s="56"/>
      <c r="BO45" s="56"/>
      <c r="BP45" s="56"/>
      <c r="BQ45" s="56"/>
      <c r="BR45" s="56"/>
      <c r="BS45" s="56"/>
      <c r="BT45" s="56"/>
      <c r="BU45" s="56"/>
      <c r="BV45" s="57"/>
      <c r="BW45" s="56"/>
      <c r="BX45" s="56"/>
      <c r="BY45" s="56"/>
      <c r="BZ45" s="56"/>
      <c r="CA45" s="56"/>
      <c r="CB45" s="56"/>
      <c r="CC45" s="56"/>
      <c r="CD45" s="47"/>
      <c r="CE45" s="47"/>
      <c r="CF45" s="47"/>
      <c r="CG45" s="47"/>
      <c r="CH45" s="47"/>
      <c r="CI45" s="47"/>
      <c r="CJ45" s="47"/>
      <c r="CK45" s="47"/>
      <c r="CL45" s="47"/>
      <c r="CM45" s="47"/>
      <c r="CN45" s="47"/>
      <c r="CO45" s="47"/>
      <c r="CP45" s="50"/>
    </row>
    <row r="46" spans="2:94" ht="15.75" hidden="1" customHeight="1" x14ac:dyDescent="0.25">
      <c r="B46" s="6"/>
      <c r="H46" s="44"/>
      <c r="I46" s="44"/>
      <c r="J46" s="44"/>
      <c r="Q46" s="50"/>
      <c r="R46" s="50"/>
      <c r="S46" s="50"/>
      <c r="T46" s="50"/>
      <c r="U46" s="50"/>
      <c r="V46" s="50"/>
      <c r="W46" s="47"/>
      <c r="X46" s="50" t="s">
        <v>65</v>
      </c>
      <c r="Y46" s="47"/>
      <c r="Z46" s="356" t="s">
        <v>66</v>
      </c>
      <c r="AA46" s="356"/>
      <c r="AB46" s="356"/>
      <c r="AC46" s="356"/>
      <c r="AD46" s="356"/>
      <c r="AE46" s="356"/>
      <c r="AF46" s="356"/>
      <c r="AG46" s="356"/>
      <c r="AH46" s="356"/>
      <c r="AI46" s="356"/>
      <c r="AJ46" s="51"/>
      <c r="AK46" s="51"/>
      <c r="AL46" s="358" t="s">
        <v>22</v>
      </c>
      <c r="AM46" s="358"/>
      <c r="AN46" s="358"/>
      <c r="AO46" s="358"/>
      <c r="AP46" s="358"/>
      <c r="AQ46" s="358"/>
      <c r="AR46" s="358"/>
      <c r="AS46" s="358"/>
      <c r="AT46" s="52"/>
      <c r="AU46" s="358" t="s">
        <v>23</v>
      </c>
      <c r="AV46" s="358"/>
      <c r="AW46" s="358"/>
      <c r="AX46" s="358"/>
      <c r="AY46" s="358"/>
      <c r="AZ46" s="358"/>
      <c r="BA46" s="358"/>
      <c r="BB46" s="358"/>
      <c r="BC46" s="52"/>
      <c r="BD46" s="358" t="s">
        <v>24</v>
      </c>
      <c r="BE46" s="358"/>
      <c r="BF46" s="358"/>
      <c r="BG46" s="358"/>
      <c r="BH46" s="358"/>
      <c r="BI46" s="358"/>
      <c r="BJ46" s="358"/>
      <c r="BK46" s="358"/>
      <c r="BL46" s="52"/>
      <c r="BM46" s="358" t="s">
        <v>25</v>
      </c>
      <c r="BN46" s="358"/>
      <c r="BO46" s="358"/>
      <c r="BP46" s="358"/>
      <c r="BQ46" s="358"/>
      <c r="BR46" s="358"/>
      <c r="BS46" s="358"/>
      <c r="BT46" s="358"/>
      <c r="BU46" s="52"/>
      <c r="BV46" s="358" t="s">
        <v>26</v>
      </c>
      <c r="BW46" s="358"/>
      <c r="BX46" s="358"/>
      <c r="BY46" s="358"/>
      <c r="BZ46" s="358"/>
      <c r="CA46" s="358"/>
      <c r="CB46" s="358"/>
      <c r="CC46" s="358"/>
      <c r="CD46" s="47"/>
      <c r="CE46" s="47"/>
      <c r="CF46" s="47"/>
      <c r="CG46" s="47"/>
      <c r="CH46" s="47"/>
      <c r="CI46" s="47"/>
      <c r="CJ46" s="47"/>
      <c r="CK46" s="47"/>
      <c r="CL46" s="47"/>
      <c r="CM46" s="47"/>
      <c r="CN46" s="47"/>
      <c r="CO46" s="47"/>
      <c r="CP46" s="50"/>
    </row>
    <row r="47" spans="2:94" ht="15" hidden="1" customHeight="1" x14ac:dyDescent="0.25">
      <c r="H47" s="44"/>
      <c r="I47" s="44"/>
      <c r="J47" s="44"/>
      <c r="Q47" s="50"/>
      <c r="R47" s="50"/>
      <c r="S47" s="50"/>
      <c r="T47" s="50"/>
      <c r="U47" s="50"/>
      <c r="V47" s="50"/>
      <c r="W47" s="47"/>
      <c r="X47" s="47"/>
      <c r="Y47" s="47"/>
      <c r="Z47" s="51"/>
      <c r="AA47" s="51"/>
      <c r="AB47" s="51"/>
      <c r="AC47" s="51"/>
      <c r="AD47" s="51"/>
      <c r="AE47" s="51"/>
      <c r="AF47" s="51"/>
      <c r="AG47" s="51"/>
      <c r="AH47" s="51"/>
      <c r="AI47" s="51"/>
      <c r="AJ47" s="51"/>
      <c r="AK47" s="51"/>
      <c r="AL47" s="359" t="s">
        <v>27</v>
      </c>
      <c r="AM47" s="359"/>
      <c r="AN47" s="359"/>
      <c r="AO47" s="359"/>
      <c r="AP47" s="359"/>
      <c r="AQ47" s="359"/>
      <c r="AR47" s="359"/>
      <c r="AS47" s="359"/>
      <c r="AT47" s="58"/>
      <c r="AU47" s="359" t="s">
        <v>28</v>
      </c>
      <c r="AV47" s="359"/>
      <c r="AW47" s="359"/>
      <c r="AX47" s="359"/>
      <c r="AY47" s="359"/>
      <c r="AZ47" s="359"/>
      <c r="BA47" s="359"/>
      <c r="BB47" s="359"/>
      <c r="BC47" s="59"/>
      <c r="BD47" s="359" t="s">
        <v>29</v>
      </c>
      <c r="BE47" s="359"/>
      <c r="BF47" s="359"/>
      <c r="BG47" s="359"/>
      <c r="BH47" s="359"/>
      <c r="BI47" s="359"/>
      <c r="BJ47" s="359"/>
      <c r="BK47" s="359"/>
      <c r="BL47" s="59"/>
      <c r="BM47" s="359" t="s">
        <v>30</v>
      </c>
      <c r="BN47" s="359"/>
      <c r="BO47" s="359"/>
      <c r="BP47" s="359"/>
      <c r="BQ47" s="359"/>
      <c r="BR47" s="359"/>
      <c r="BS47" s="359"/>
      <c r="BT47" s="359"/>
      <c r="BU47" s="59"/>
      <c r="BV47" s="359" t="s">
        <v>31</v>
      </c>
      <c r="BW47" s="359"/>
      <c r="BX47" s="359"/>
      <c r="BY47" s="359"/>
      <c r="BZ47" s="359"/>
      <c r="CA47" s="359"/>
      <c r="CB47" s="359"/>
      <c r="CC47" s="359"/>
      <c r="CD47" s="47"/>
      <c r="CE47" s="47"/>
      <c r="CF47" s="47"/>
      <c r="CG47" s="47"/>
      <c r="CH47" s="47"/>
      <c r="CI47" s="47"/>
      <c r="CJ47" s="47"/>
      <c r="CK47" s="47"/>
      <c r="CL47" s="47"/>
      <c r="CM47" s="47"/>
      <c r="CN47" s="47"/>
      <c r="CO47" s="47"/>
      <c r="CP47" s="50"/>
    </row>
    <row r="48" spans="2:94" ht="15" hidden="1" customHeight="1" x14ac:dyDescent="0.25">
      <c r="H48" s="44"/>
      <c r="I48" s="44"/>
      <c r="J48" s="44"/>
      <c r="Q48" s="50"/>
      <c r="R48" s="50"/>
      <c r="S48" s="50"/>
      <c r="T48" s="50"/>
      <c r="U48" s="50"/>
      <c r="V48" s="50"/>
      <c r="W48" s="47"/>
      <c r="X48" s="47"/>
      <c r="Y48" s="47"/>
      <c r="Z48" s="51"/>
      <c r="AA48" s="51"/>
      <c r="AB48" s="51"/>
      <c r="AC48" s="51"/>
      <c r="AD48" s="51"/>
      <c r="AE48" s="51"/>
      <c r="AF48" s="51"/>
      <c r="AG48" s="51"/>
      <c r="AH48" s="51"/>
      <c r="AI48" s="51"/>
      <c r="AJ48" s="51"/>
      <c r="AK48" s="51"/>
      <c r="AL48" s="359" t="s">
        <v>32</v>
      </c>
      <c r="AM48" s="359"/>
      <c r="AN48" s="359"/>
      <c r="AO48" s="359"/>
      <c r="AP48" s="359"/>
      <c r="AQ48" s="359"/>
      <c r="AR48" s="359"/>
      <c r="AS48" s="359"/>
      <c r="AT48" s="58"/>
      <c r="AU48" s="359" t="s">
        <v>33</v>
      </c>
      <c r="AV48" s="359"/>
      <c r="AW48" s="359"/>
      <c r="AX48" s="359"/>
      <c r="AY48" s="359"/>
      <c r="AZ48" s="359"/>
      <c r="BA48" s="359"/>
      <c r="BB48" s="359"/>
      <c r="BC48" s="59"/>
      <c r="BD48" s="359" t="s">
        <v>34</v>
      </c>
      <c r="BE48" s="359"/>
      <c r="BF48" s="359"/>
      <c r="BG48" s="359"/>
      <c r="BH48" s="359"/>
      <c r="BI48" s="359"/>
      <c r="BJ48" s="359"/>
      <c r="BK48" s="359"/>
      <c r="BL48" s="59"/>
      <c r="BM48" s="359" t="s">
        <v>35</v>
      </c>
      <c r="BN48" s="359"/>
      <c r="BO48" s="359"/>
      <c r="BP48" s="359"/>
      <c r="BQ48" s="359"/>
      <c r="BR48" s="359"/>
      <c r="BS48" s="359"/>
      <c r="BT48" s="359"/>
      <c r="BU48" s="59"/>
      <c r="BV48" s="359" t="s">
        <v>36</v>
      </c>
      <c r="BW48" s="359"/>
      <c r="BX48" s="359"/>
      <c r="BY48" s="359"/>
      <c r="BZ48" s="359"/>
      <c r="CA48" s="359"/>
      <c r="CB48" s="359"/>
      <c r="CC48" s="359"/>
      <c r="CD48" s="47"/>
      <c r="CE48" s="47"/>
      <c r="CF48" s="47"/>
      <c r="CG48" s="47"/>
      <c r="CH48" s="47"/>
      <c r="CI48" s="47"/>
      <c r="CJ48" s="47"/>
      <c r="CK48" s="47"/>
      <c r="CL48" s="47"/>
      <c r="CM48" s="47"/>
      <c r="CN48" s="47"/>
      <c r="CO48" s="47"/>
      <c r="CP48" s="50"/>
    </row>
    <row r="49" spans="5:94" ht="15" hidden="1" customHeight="1" x14ac:dyDescent="0.25">
      <c r="H49" s="44"/>
      <c r="I49" s="44"/>
      <c r="J49" s="44"/>
      <c r="Q49" s="50"/>
      <c r="R49" s="50"/>
      <c r="S49" s="50"/>
      <c r="T49" s="50"/>
      <c r="U49" s="50"/>
      <c r="V49" s="50"/>
      <c r="W49" s="47"/>
      <c r="X49" s="47"/>
      <c r="Y49" s="47"/>
      <c r="Z49" s="51"/>
      <c r="AA49" s="51"/>
      <c r="AB49" s="51"/>
      <c r="AC49" s="51"/>
      <c r="AD49" s="51"/>
      <c r="AE49" s="51"/>
      <c r="AF49" s="51"/>
      <c r="AG49" s="51"/>
      <c r="AH49" s="51"/>
      <c r="AI49" s="51"/>
      <c r="AJ49" s="51"/>
      <c r="AK49" s="51"/>
      <c r="AL49" s="55"/>
      <c r="AM49" s="55"/>
      <c r="AN49" s="55"/>
      <c r="AO49" s="55"/>
      <c r="AP49" s="55"/>
      <c r="AQ49" s="55"/>
      <c r="AR49" s="55"/>
      <c r="AS49" s="55"/>
      <c r="AT49" s="55"/>
      <c r="AU49" s="55"/>
      <c r="AV49" s="55"/>
      <c r="AW49" s="55"/>
      <c r="AX49" s="55"/>
      <c r="AY49" s="55"/>
      <c r="AZ49" s="55"/>
      <c r="BA49" s="55"/>
      <c r="BB49" s="55"/>
      <c r="BC49" s="55"/>
      <c r="BD49" s="55"/>
      <c r="BE49" s="55"/>
      <c r="BF49" s="55"/>
      <c r="BG49" s="55"/>
      <c r="BH49" s="55"/>
      <c r="BI49" s="55"/>
      <c r="BJ49" s="55"/>
      <c r="BK49" s="55"/>
      <c r="BL49" s="55"/>
      <c r="BM49" s="55"/>
      <c r="BN49" s="55"/>
      <c r="BO49" s="55"/>
      <c r="BP49" s="55"/>
      <c r="BQ49" s="55"/>
      <c r="BR49" s="55"/>
      <c r="BS49" s="55"/>
      <c r="BT49" s="55"/>
      <c r="BU49" s="55"/>
      <c r="BV49" s="55"/>
      <c r="BW49" s="55"/>
      <c r="BX49" s="55"/>
      <c r="BY49" s="55"/>
      <c r="BZ49" s="55"/>
      <c r="CA49" s="55"/>
      <c r="CB49" s="55"/>
      <c r="CC49" s="60"/>
      <c r="CD49" s="47"/>
      <c r="CE49" s="47"/>
      <c r="CF49" s="47"/>
      <c r="CG49" s="47"/>
      <c r="CH49" s="47"/>
      <c r="CI49" s="47"/>
      <c r="CJ49" s="47"/>
      <c r="CK49" s="47"/>
      <c r="CL49" s="47"/>
      <c r="CM49" s="47"/>
      <c r="CN49" s="47"/>
      <c r="CO49" s="47"/>
      <c r="CP49" s="50"/>
    </row>
    <row r="50" spans="5:94" ht="15.75" hidden="1" customHeight="1" x14ac:dyDescent="0.25">
      <c r="H50" s="44"/>
      <c r="I50" s="44"/>
      <c r="J50" s="44"/>
      <c r="Q50" s="50"/>
      <c r="R50" s="50"/>
      <c r="S50" s="50"/>
      <c r="T50" s="50"/>
      <c r="U50" s="50"/>
      <c r="V50" s="50"/>
      <c r="W50" s="47"/>
      <c r="X50" s="47"/>
      <c r="Y50" s="47"/>
      <c r="Z50" s="356" t="s">
        <v>67</v>
      </c>
      <c r="AA50" s="356"/>
      <c r="AB50" s="356"/>
      <c r="AC50" s="356"/>
      <c r="AD50" s="356"/>
      <c r="AE50" s="356"/>
      <c r="AF50" s="356"/>
      <c r="AG50" s="356"/>
      <c r="AH50" s="356"/>
      <c r="AI50" s="356"/>
      <c r="AJ50" s="51"/>
      <c r="AK50" s="51"/>
      <c r="AL50" s="358" t="s">
        <v>17</v>
      </c>
      <c r="AM50" s="358"/>
      <c r="AN50" s="358"/>
      <c r="AO50" s="358"/>
      <c r="AP50" s="358"/>
      <c r="AQ50" s="358"/>
      <c r="AR50" s="358"/>
      <c r="AS50" s="358"/>
      <c r="AT50" s="52"/>
      <c r="AU50" s="358" t="s">
        <v>18</v>
      </c>
      <c r="AV50" s="358"/>
      <c r="AW50" s="358"/>
      <c r="AX50" s="358"/>
      <c r="AY50" s="358"/>
      <c r="AZ50" s="358"/>
      <c r="BA50" s="358"/>
      <c r="BB50" s="358"/>
      <c r="BC50" s="52"/>
      <c r="BD50" s="358" t="s">
        <v>19</v>
      </c>
      <c r="BE50" s="358"/>
      <c r="BF50" s="358"/>
      <c r="BG50" s="358"/>
      <c r="BH50" s="358"/>
      <c r="BI50" s="358"/>
      <c r="BJ50" s="358"/>
      <c r="BK50" s="358"/>
      <c r="BL50" s="52"/>
      <c r="BM50" s="358" t="s">
        <v>20</v>
      </c>
      <c r="BN50" s="358"/>
      <c r="BO50" s="358"/>
      <c r="BP50" s="358"/>
      <c r="BQ50" s="358"/>
      <c r="BR50" s="358"/>
      <c r="BS50" s="358"/>
      <c r="BT50" s="358"/>
      <c r="BU50" s="52"/>
      <c r="BV50" s="358" t="s">
        <v>21</v>
      </c>
      <c r="BW50" s="358"/>
      <c r="BX50" s="358"/>
      <c r="BY50" s="358"/>
      <c r="BZ50" s="358"/>
      <c r="CA50" s="358"/>
      <c r="CB50" s="358"/>
      <c r="CC50" s="358"/>
      <c r="CD50" s="47"/>
      <c r="CE50" s="47"/>
      <c r="CF50" s="47"/>
      <c r="CG50" s="47"/>
      <c r="CH50" s="47"/>
      <c r="CI50" s="47"/>
      <c r="CJ50" s="47"/>
      <c r="CK50" s="47"/>
      <c r="CL50" s="47"/>
      <c r="CM50" s="47"/>
      <c r="CN50" s="47"/>
      <c r="CO50" s="47"/>
      <c r="CP50" s="50"/>
    </row>
    <row r="51" spans="5:94" ht="15.75" hidden="1" x14ac:dyDescent="0.25">
      <c r="H51" s="44"/>
      <c r="I51" s="44"/>
      <c r="J51" s="44"/>
      <c r="Q51" s="47"/>
      <c r="R51" s="47"/>
      <c r="S51" s="47"/>
      <c r="T51" s="47"/>
      <c r="U51" s="47"/>
      <c r="V51" s="47"/>
      <c r="W51" s="47"/>
      <c r="X51" s="47"/>
      <c r="Y51" s="47"/>
      <c r="Z51" s="51"/>
      <c r="AA51" s="51"/>
      <c r="AB51" s="51"/>
      <c r="AC51" s="51"/>
      <c r="AD51" s="51"/>
      <c r="AE51" s="51"/>
      <c r="AF51" s="51"/>
      <c r="AG51" s="51"/>
      <c r="AH51" s="51"/>
      <c r="AI51" s="51"/>
      <c r="AJ51" s="51"/>
      <c r="AK51" s="51"/>
      <c r="AL51" s="359" t="s">
        <v>22</v>
      </c>
      <c r="AM51" s="359"/>
      <c r="AN51" s="359"/>
      <c r="AO51" s="359"/>
      <c r="AP51" s="359"/>
      <c r="AQ51" s="359"/>
      <c r="AR51" s="359"/>
      <c r="AS51" s="359"/>
      <c r="AT51" s="58"/>
      <c r="AU51" s="359" t="s">
        <v>23</v>
      </c>
      <c r="AV51" s="359"/>
      <c r="AW51" s="359"/>
      <c r="AX51" s="359"/>
      <c r="AY51" s="359"/>
      <c r="AZ51" s="359"/>
      <c r="BA51" s="359"/>
      <c r="BB51" s="359"/>
      <c r="BC51" s="59"/>
      <c r="BD51" s="359" t="s">
        <v>24</v>
      </c>
      <c r="BE51" s="359"/>
      <c r="BF51" s="359"/>
      <c r="BG51" s="359"/>
      <c r="BH51" s="359"/>
      <c r="BI51" s="359"/>
      <c r="BJ51" s="359"/>
      <c r="BK51" s="359"/>
      <c r="BL51" s="59"/>
      <c r="BM51" s="359" t="s">
        <v>25</v>
      </c>
      <c r="BN51" s="359"/>
      <c r="BO51" s="359"/>
      <c r="BP51" s="359"/>
      <c r="BQ51" s="359"/>
      <c r="BR51" s="359"/>
      <c r="BS51" s="359"/>
      <c r="BT51" s="359"/>
      <c r="BU51" s="59"/>
      <c r="BV51" s="359" t="s">
        <v>26</v>
      </c>
      <c r="BW51" s="359"/>
      <c r="BX51" s="359"/>
      <c r="BY51" s="359"/>
      <c r="BZ51" s="359"/>
      <c r="CA51" s="359"/>
      <c r="CB51" s="359"/>
      <c r="CC51" s="359"/>
      <c r="CD51" s="47"/>
      <c r="CE51" s="47"/>
      <c r="CF51" s="47"/>
      <c r="CG51" s="47"/>
      <c r="CH51" s="47"/>
      <c r="CI51" s="47"/>
      <c r="CJ51" s="47"/>
      <c r="CK51" s="47"/>
      <c r="CL51" s="47"/>
      <c r="CM51" s="47"/>
      <c r="CN51" s="47"/>
      <c r="CO51" s="47"/>
      <c r="CP51" s="47"/>
    </row>
    <row r="52" spans="5:94" ht="15.75" hidden="1" x14ac:dyDescent="0.25">
      <c r="H52" s="44"/>
      <c r="I52" s="44"/>
      <c r="J52" s="44"/>
      <c r="Q52" s="47"/>
      <c r="R52" s="47"/>
      <c r="S52" s="47"/>
      <c r="T52" s="47"/>
      <c r="U52" s="47"/>
      <c r="V52" s="47"/>
      <c r="W52" s="47"/>
      <c r="X52" s="47"/>
      <c r="Y52" s="47"/>
      <c r="Z52" s="51"/>
      <c r="AA52" s="51"/>
      <c r="AB52" s="51"/>
      <c r="AC52" s="51"/>
      <c r="AD52" s="51"/>
      <c r="AE52" s="51"/>
      <c r="AF52" s="51"/>
      <c r="AG52" s="51"/>
      <c r="AH52" s="51"/>
      <c r="AI52" s="51"/>
      <c r="AJ52" s="51"/>
      <c r="AK52" s="51"/>
      <c r="AL52" s="359" t="s">
        <v>27</v>
      </c>
      <c r="AM52" s="359"/>
      <c r="AN52" s="359"/>
      <c r="AO52" s="359"/>
      <c r="AP52" s="359"/>
      <c r="AQ52" s="359"/>
      <c r="AR52" s="359"/>
      <c r="AS52" s="359"/>
      <c r="AT52" s="58"/>
      <c r="AU52" s="359" t="s">
        <v>28</v>
      </c>
      <c r="AV52" s="359"/>
      <c r="AW52" s="359"/>
      <c r="AX52" s="359"/>
      <c r="AY52" s="359"/>
      <c r="AZ52" s="359"/>
      <c r="BA52" s="359"/>
      <c r="BB52" s="359"/>
      <c r="BC52" s="59"/>
      <c r="BD52" s="359" t="s">
        <v>29</v>
      </c>
      <c r="BE52" s="359"/>
      <c r="BF52" s="359"/>
      <c r="BG52" s="359"/>
      <c r="BH52" s="359"/>
      <c r="BI52" s="359"/>
      <c r="BJ52" s="359"/>
      <c r="BK52" s="359"/>
      <c r="BL52" s="59"/>
      <c r="BM52" s="359" t="s">
        <v>30</v>
      </c>
      <c r="BN52" s="359"/>
      <c r="BO52" s="359"/>
      <c r="BP52" s="359"/>
      <c r="BQ52" s="359"/>
      <c r="BR52" s="359"/>
      <c r="BS52" s="359"/>
      <c r="BT52" s="359"/>
      <c r="BU52" s="59"/>
      <c r="BV52" s="359" t="s">
        <v>31</v>
      </c>
      <c r="BW52" s="359"/>
      <c r="BX52" s="359"/>
      <c r="BY52" s="359"/>
      <c r="BZ52" s="359"/>
      <c r="CA52" s="359"/>
      <c r="CB52" s="359"/>
      <c r="CC52" s="359"/>
      <c r="CD52" s="47"/>
      <c r="CE52" s="47"/>
      <c r="CF52" s="47"/>
      <c r="CG52" s="47"/>
      <c r="CH52" s="47"/>
      <c r="CI52" s="47"/>
      <c r="CJ52" s="47"/>
      <c r="CK52" s="47"/>
      <c r="CL52" s="47"/>
      <c r="CM52" s="47"/>
      <c r="CN52" s="47"/>
      <c r="CO52" s="47"/>
      <c r="CP52" s="47"/>
    </row>
    <row r="53" spans="5:94" hidden="1" x14ac:dyDescent="0.25">
      <c r="E53" s="61"/>
      <c r="H53" s="44"/>
      <c r="I53" s="44"/>
      <c r="J53" s="44"/>
      <c r="Q53" s="47"/>
      <c r="R53" s="47"/>
      <c r="S53" s="47"/>
      <c r="T53" s="47"/>
      <c r="U53" s="47"/>
      <c r="V53" s="47"/>
      <c r="W53" s="47"/>
      <c r="X53" s="47"/>
      <c r="Y53" s="47"/>
      <c r="Z53" s="51"/>
      <c r="AA53" s="51"/>
      <c r="AB53" s="51"/>
      <c r="AC53" s="51"/>
      <c r="AD53" s="51"/>
      <c r="AE53" s="51"/>
      <c r="AF53" s="51"/>
      <c r="AG53" s="51"/>
      <c r="AH53" s="51"/>
      <c r="AI53" s="51"/>
      <c r="AJ53" s="51"/>
      <c r="AK53" s="51"/>
      <c r="AL53" s="51"/>
      <c r="AM53" s="51"/>
      <c r="AN53" s="51"/>
      <c r="AO53" s="51"/>
      <c r="AP53" s="51"/>
      <c r="AQ53" s="51"/>
      <c r="AR53" s="51"/>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47"/>
      <c r="CA53" s="47"/>
      <c r="CB53" s="47"/>
      <c r="CC53" s="47"/>
      <c r="CD53" s="47"/>
      <c r="CE53" s="47"/>
      <c r="CF53" s="47"/>
      <c r="CG53" s="47"/>
      <c r="CH53" s="47"/>
      <c r="CI53" s="47"/>
      <c r="CJ53" s="47"/>
      <c r="CK53" s="47"/>
      <c r="CL53" s="47"/>
      <c r="CM53" s="47"/>
      <c r="CN53" s="47"/>
      <c r="CO53" s="47"/>
      <c r="CP53" s="47"/>
    </row>
    <row r="54" spans="5:94" ht="15.75" customHeight="1" x14ac:dyDescent="0.25">
      <c r="H54" s="44"/>
      <c r="I54" s="44"/>
      <c r="J54" s="44"/>
      <c r="Q54" s="50"/>
      <c r="R54" s="50"/>
      <c r="S54" s="50"/>
      <c r="T54" s="50"/>
      <c r="U54" s="50"/>
      <c r="V54" s="50"/>
      <c r="W54" s="62"/>
      <c r="X54" s="50" t="s">
        <v>68</v>
      </c>
      <c r="Y54" s="47"/>
      <c r="Z54" s="356" t="s">
        <v>179</v>
      </c>
      <c r="AA54" s="356"/>
      <c r="AB54" s="356"/>
      <c r="AC54" s="356"/>
      <c r="AD54" s="356"/>
      <c r="AE54" s="356"/>
      <c r="AF54" s="356"/>
      <c r="AG54" s="356"/>
      <c r="AH54" s="356"/>
      <c r="AI54" s="356"/>
      <c r="AJ54" s="51"/>
      <c r="AK54" s="51"/>
      <c r="AL54" s="357" t="s">
        <v>29</v>
      </c>
      <c r="AM54" s="357"/>
      <c r="AN54" s="357"/>
      <c r="AO54" s="357"/>
      <c r="AP54" s="357"/>
      <c r="AQ54" s="357"/>
      <c r="AR54" s="357"/>
      <c r="AS54" s="357"/>
      <c r="AT54" s="47"/>
      <c r="AU54" s="47"/>
      <c r="AV54" s="47"/>
      <c r="AW54" s="47"/>
      <c r="AX54" s="217" t="s">
        <v>177</v>
      </c>
      <c r="AY54" s="47"/>
      <c r="AZ54" s="47"/>
      <c r="BA54" s="47"/>
      <c r="BB54" s="47"/>
      <c r="BC54" s="47"/>
      <c r="BD54" s="47"/>
      <c r="BE54" s="47"/>
      <c r="BF54" s="47"/>
      <c r="BG54" s="47"/>
      <c r="BH54" s="47"/>
      <c r="BI54" s="47"/>
      <c r="BJ54" s="47"/>
      <c r="BK54" s="47"/>
      <c r="BL54" s="47"/>
      <c r="BM54" s="47"/>
      <c r="BN54" s="47"/>
      <c r="BO54" s="47"/>
      <c r="BP54" s="47"/>
      <c r="BQ54" s="47"/>
      <c r="BR54" s="47"/>
      <c r="BS54" s="47"/>
      <c r="BT54" s="47"/>
      <c r="BU54" s="47"/>
      <c r="BV54" s="47"/>
      <c r="BW54" s="47"/>
      <c r="BX54" s="47"/>
      <c r="BY54" s="47"/>
      <c r="BZ54" s="47"/>
      <c r="CA54" s="47"/>
      <c r="CB54" s="47"/>
      <c r="CC54" s="47"/>
      <c r="CD54" s="47"/>
      <c r="CE54" s="47"/>
      <c r="CF54" s="47"/>
      <c r="CG54" s="47"/>
      <c r="CH54" s="47"/>
      <c r="CI54" s="47"/>
      <c r="CJ54" s="47"/>
      <c r="CK54" s="47"/>
      <c r="CL54" s="47"/>
      <c r="CM54" s="47"/>
      <c r="CN54" s="47"/>
      <c r="CO54" s="47"/>
      <c r="CP54" s="47"/>
    </row>
    <row r="55" spans="5:94" ht="15.75" customHeight="1" x14ac:dyDescent="0.25">
      <c r="H55" s="44"/>
      <c r="I55" s="44"/>
      <c r="J55" s="44"/>
      <c r="Q55" s="50"/>
      <c r="R55" s="50"/>
      <c r="S55" s="50"/>
      <c r="T55" s="50"/>
      <c r="U55" s="50"/>
      <c r="V55" s="50"/>
      <c r="W55" s="62"/>
      <c r="X55" s="50"/>
      <c r="Y55" s="47"/>
      <c r="Z55" s="51"/>
      <c r="AA55" s="51"/>
      <c r="AB55" s="51"/>
      <c r="AC55" s="51"/>
      <c r="AD55" s="51"/>
      <c r="AE55" s="51"/>
      <c r="AF55" s="51"/>
      <c r="AG55" s="51"/>
      <c r="AH55" s="51"/>
      <c r="AI55" s="51"/>
      <c r="AJ55" s="51"/>
      <c r="AK55" s="51"/>
      <c r="AL55" s="51"/>
      <c r="AM55" s="51"/>
      <c r="AN55" s="51"/>
      <c r="AO55" s="51"/>
      <c r="AP55" s="51"/>
      <c r="AQ55" s="51"/>
      <c r="AR55" s="51"/>
      <c r="AS55" s="47"/>
      <c r="AT55" s="47"/>
      <c r="AU55" s="47"/>
      <c r="AV55" s="47"/>
      <c r="AW55" s="47"/>
      <c r="AX55" s="47"/>
      <c r="AY55" s="47"/>
      <c r="AZ55" s="47"/>
      <c r="BA55" s="47"/>
      <c r="BB55" s="47"/>
      <c r="BC55" s="47"/>
      <c r="BD55" s="47"/>
      <c r="BE55" s="47"/>
      <c r="BF55" s="47"/>
      <c r="BG55" s="47"/>
      <c r="BH55" s="47"/>
      <c r="BI55" s="47"/>
      <c r="BJ55" s="47"/>
      <c r="BK55" s="47"/>
      <c r="BL55" s="47"/>
      <c r="BM55" s="47"/>
      <c r="BN55" s="47"/>
      <c r="BO55" s="47"/>
      <c r="BP55" s="47"/>
      <c r="BQ55" s="47"/>
      <c r="BR55" s="47"/>
      <c r="BS55" s="47"/>
      <c r="BT55" s="47"/>
      <c r="BU55" s="47"/>
      <c r="BV55" s="47"/>
      <c r="BW55" s="47"/>
      <c r="BX55" s="47"/>
      <c r="BY55" s="47"/>
      <c r="BZ55" s="47"/>
      <c r="CA55" s="47"/>
      <c r="CB55" s="47"/>
      <c r="CC55" s="47"/>
      <c r="CD55" s="47"/>
      <c r="CE55" s="47"/>
      <c r="CF55" s="47"/>
      <c r="CG55" s="47"/>
      <c r="CH55" s="47"/>
      <c r="CI55" s="47"/>
      <c r="CJ55" s="47"/>
      <c r="CK55" s="47"/>
      <c r="CL55" s="47"/>
      <c r="CM55" s="47"/>
      <c r="CN55" s="47"/>
      <c r="CO55" s="47"/>
      <c r="CP55" s="47"/>
    </row>
    <row r="56" spans="5:94" ht="15.75" hidden="1" customHeight="1" x14ac:dyDescent="0.25">
      <c r="H56" s="44"/>
      <c r="I56" s="44"/>
      <c r="J56" s="44"/>
      <c r="Q56" s="50"/>
      <c r="R56" s="50"/>
      <c r="S56" s="50"/>
      <c r="T56" s="50"/>
      <c r="U56" s="50"/>
      <c r="V56" s="50"/>
      <c r="W56" s="62"/>
      <c r="X56" s="62"/>
      <c r="Y56" s="47"/>
      <c r="Z56" s="356" t="s">
        <v>69</v>
      </c>
      <c r="AA56" s="356"/>
      <c r="AB56" s="356"/>
      <c r="AC56" s="356"/>
      <c r="AD56" s="356"/>
      <c r="AE56" s="356"/>
      <c r="AF56" s="356"/>
      <c r="AG56" s="356"/>
      <c r="AH56" s="356"/>
      <c r="AI56" s="356"/>
      <c r="AJ56" s="51"/>
      <c r="AK56" s="51"/>
      <c r="AL56" s="360" t="s">
        <v>29</v>
      </c>
      <c r="AM56" s="360"/>
      <c r="AN56" s="360"/>
      <c r="AO56" s="360"/>
      <c r="AP56" s="360"/>
      <c r="AQ56" s="360"/>
      <c r="AR56" s="360"/>
      <c r="AS56" s="360"/>
      <c r="AT56" s="47"/>
      <c r="AU56" s="47"/>
      <c r="AV56" s="47"/>
      <c r="AW56" s="47"/>
      <c r="AX56" s="47"/>
      <c r="AY56" s="47"/>
      <c r="AZ56" s="47"/>
      <c r="BA56" s="47"/>
      <c r="BB56" s="47"/>
      <c r="BC56" s="47"/>
      <c r="BD56" s="47"/>
      <c r="BE56" s="47"/>
      <c r="BF56" s="47"/>
      <c r="BG56" s="47"/>
      <c r="BH56" s="47"/>
      <c r="BI56" s="47"/>
      <c r="BJ56" s="47"/>
      <c r="BK56" s="47"/>
      <c r="BL56" s="47"/>
      <c r="BM56" s="47"/>
      <c r="BN56" s="47"/>
      <c r="BO56" s="47"/>
      <c r="BP56" s="47"/>
      <c r="BQ56" s="47"/>
      <c r="BR56" s="47"/>
      <c r="BS56" s="47"/>
      <c r="BT56" s="47"/>
      <c r="BU56" s="47"/>
      <c r="BV56" s="47"/>
      <c r="BW56" s="47"/>
      <c r="BX56" s="47"/>
      <c r="BY56" s="47"/>
      <c r="BZ56" s="47"/>
      <c r="CA56" s="47"/>
      <c r="CB56" s="47"/>
      <c r="CC56" s="47"/>
      <c r="CD56" s="47"/>
      <c r="CE56" s="47"/>
      <c r="CF56" s="47"/>
      <c r="CG56" s="47"/>
      <c r="CH56" s="47"/>
      <c r="CI56" s="47"/>
      <c r="CJ56" s="47"/>
      <c r="CK56" s="47"/>
      <c r="CL56" s="47"/>
      <c r="CM56" s="47"/>
      <c r="CN56" s="47"/>
      <c r="CO56" s="47"/>
      <c r="CP56" s="50"/>
    </row>
    <row r="57" spans="5:94" hidden="1" x14ac:dyDescent="0.25">
      <c r="H57" s="44"/>
      <c r="I57" s="44"/>
      <c r="J57" s="44"/>
      <c r="Q57" s="47"/>
      <c r="R57" s="47"/>
      <c r="S57" s="47"/>
      <c r="T57" s="47"/>
      <c r="U57" s="47"/>
      <c r="V57" s="47"/>
      <c r="W57" s="47"/>
      <c r="X57" s="47"/>
      <c r="Y57" s="47"/>
      <c r="Z57" s="51"/>
      <c r="AA57" s="51"/>
      <c r="AB57" s="51"/>
      <c r="AC57" s="51"/>
      <c r="AD57" s="51"/>
      <c r="AE57" s="51"/>
      <c r="AF57" s="51"/>
      <c r="AG57" s="51"/>
      <c r="AH57" s="51"/>
      <c r="AI57" s="51"/>
      <c r="AJ57" s="51"/>
      <c r="AK57" s="51"/>
      <c r="AL57" s="51"/>
      <c r="AM57" s="51"/>
      <c r="AN57" s="51"/>
      <c r="AO57" s="51"/>
      <c r="AP57" s="51"/>
      <c r="AQ57" s="51"/>
      <c r="AR57" s="51"/>
      <c r="AS57" s="47"/>
      <c r="AT57" s="47"/>
      <c r="AU57" s="47"/>
      <c r="AV57" s="47"/>
      <c r="AW57" s="47"/>
      <c r="AX57" s="47"/>
      <c r="AY57" s="47"/>
      <c r="AZ57" s="47"/>
      <c r="BA57" s="47"/>
      <c r="BB57" s="47"/>
      <c r="BC57" s="47"/>
      <c r="BD57" s="47"/>
      <c r="BE57" s="47"/>
      <c r="BF57" s="47"/>
      <c r="BG57" s="47"/>
      <c r="BH57" s="47"/>
      <c r="BI57" s="47"/>
      <c r="BJ57" s="47"/>
      <c r="BK57" s="47"/>
      <c r="BL57" s="47"/>
      <c r="BM57" s="47"/>
      <c r="BN57" s="47"/>
      <c r="BO57" s="47"/>
      <c r="BP57" s="47"/>
      <c r="BQ57" s="47"/>
      <c r="BR57" s="47"/>
      <c r="BS57" s="47"/>
      <c r="BT57" s="47"/>
      <c r="BU57" s="47"/>
      <c r="BV57" s="47"/>
      <c r="BW57" s="47"/>
      <c r="BX57" s="47"/>
      <c r="BY57" s="47"/>
      <c r="BZ57" s="47"/>
      <c r="CA57" s="47"/>
      <c r="CB57" s="47"/>
      <c r="CC57" s="47"/>
      <c r="CD57" s="47"/>
      <c r="CE57" s="47"/>
      <c r="CF57" s="47"/>
      <c r="CG57" s="47"/>
      <c r="CH57" s="47"/>
      <c r="CI57" s="47"/>
      <c r="CJ57" s="47"/>
      <c r="CK57" s="47"/>
      <c r="CL57" s="47"/>
      <c r="CM57" s="47"/>
      <c r="CN57" s="47"/>
      <c r="CO57" s="47"/>
      <c r="CP57" s="47"/>
    </row>
    <row r="58" spans="5:94" x14ac:dyDescent="0.25">
      <c r="H58" s="44"/>
      <c r="I58" s="44"/>
      <c r="J58" s="44"/>
      <c r="Q58" s="44"/>
      <c r="R58" s="44"/>
      <c r="S58" s="44"/>
      <c r="T58" s="44"/>
      <c r="U58" s="44"/>
      <c r="V58" s="44"/>
      <c r="W58" s="44"/>
      <c r="X58" s="44"/>
      <c r="Y58" s="44"/>
      <c r="Z58" s="45"/>
      <c r="AA58" s="45"/>
      <c r="AB58" s="45"/>
      <c r="AC58" s="45"/>
      <c r="AD58" s="45"/>
      <c r="AE58" s="45"/>
      <c r="AF58" s="45"/>
      <c r="AG58" s="45"/>
      <c r="AH58" s="45"/>
      <c r="AI58" s="45"/>
      <c r="AJ58" s="45"/>
      <c r="AK58" s="45"/>
      <c r="AL58" s="45"/>
      <c r="AM58" s="45"/>
      <c r="AN58" s="45"/>
      <c r="AO58" s="45"/>
      <c r="AP58" s="45"/>
      <c r="AQ58" s="45"/>
      <c r="AR58" s="45"/>
      <c r="AS58" s="44"/>
      <c r="AT58" s="44"/>
      <c r="AU58" s="44"/>
      <c r="AV58" s="44"/>
      <c r="AW58" s="44"/>
      <c r="AX58" s="44"/>
      <c r="AY58" s="44"/>
      <c r="AZ58" s="44"/>
      <c r="BA58" s="44"/>
      <c r="BB58" s="44"/>
      <c r="BC58" s="44"/>
      <c r="BD58" s="44"/>
      <c r="BE58" s="44"/>
      <c r="BF58" s="44"/>
      <c r="BG58" s="44"/>
      <c r="BH58" s="44"/>
      <c r="BI58" s="44"/>
      <c r="BJ58" s="44"/>
      <c r="BK58" s="44"/>
      <c r="BL58" s="44"/>
      <c r="BM58" s="44"/>
      <c r="BN58" s="44"/>
      <c r="BO58" s="44"/>
      <c r="BP58" s="44"/>
      <c r="BQ58" s="44"/>
      <c r="BR58" s="44"/>
      <c r="BS58" s="44"/>
      <c r="BT58" s="44"/>
      <c r="BU58" s="44"/>
      <c r="BV58" s="44"/>
      <c r="BW58" s="44"/>
      <c r="BX58" s="44"/>
      <c r="BY58" s="44"/>
      <c r="BZ58" s="44"/>
      <c r="CA58" s="44"/>
      <c r="CB58" s="44"/>
      <c r="CC58" s="44"/>
      <c r="CD58" s="44"/>
      <c r="CE58" s="44"/>
      <c r="CF58" s="44"/>
      <c r="CG58" s="44"/>
      <c r="CH58" s="44"/>
      <c r="CI58" s="44"/>
      <c r="CJ58" s="44"/>
      <c r="CK58" s="44"/>
      <c r="CL58" s="44"/>
      <c r="CM58" s="44"/>
      <c r="CN58" s="44"/>
      <c r="CO58" s="44"/>
      <c r="CP58" s="44"/>
    </row>
    <row r="59" spans="5:94" ht="15.75" customHeight="1" x14ac:dyDescent="0.25">
      <c r="H59" s="44"/>
      <c r="I59" s="44"/>
      <c r="J59" s="44"/>
      <c r="Q59" s="47"/>
      <c r="R59" s="47"/>
      <c r="S59" s="47"/>
      <c r="T59" s="47"/>
      <c r="U59" s="62"/>
      <c r="V59" s="62"/>
      <c r="W59" s="62"/>
      <c r="X59" s="62"/>
      <c r="Y59" s="47"/>
      <c r="Z59" s="51"/>
      <c r="AA59" s="51"/>
      <c r="AB59" s="51"/>
      <c r="AC59" s="51"/>
      <c r="AD59" s="51"/>
      <c r="AE59" s="51"/>
      <c r="AF59" s="51"/>
      <c r="AG59" s="51"/>
      <c r="AH59" s="51"/>
      <c r="AI59" s="51"/>
      <c r="AJ59" s="51"/>
      <c r="AK59" s="51"/>
      <c r="AL59" s="51"/>
      <c r="AM59" s="51"/>
      <c r="AN59" s="51"/>
      <c r="AO59" s="51"/>
      <c r="AP59" s="51"/>
      <c r="AQ59" s="51"/>
      <c r="AR59" s="51"/>
      <c r="AS59" s="47"/>
      <c r="AT59" s="47"/>
      <c r="AU59" s="47"/>
      <c r="AV59" s="47"/>
      <c r="AW59" s="47"/>
      <c r="AX59" s="47"/>
      <c r="AY59" s="47"/>
      <c r="AZ59" s="47"/>
      <c r="BA59" s="47"/>
      <c r="BB59" s="47"/>
      <c r="BC59" s="47"/>
      <c r="BD59" s="47"/>
      <c r="BE59" s="47"/>
      <c r="BF59" s="47"/>
      <c r="BG59" s="47"/>
      <c r="BH59" s="47"/>
      <c r="BI59" s="47"/>
      <c r="BJ59" s="47"/>
      <c r="BK59" s="47"/>
      <c r="BL59" s="47"/>
      <c r="BM59" s="47"/>
      <c r="BN59" s="47"/>
      <c r="BO59" s="47"/>
      <c r="BP59" s="47"/>
      <c r="BQ59" s="47"/>
      <c r="BR59" s="47"/>
      <c r="BS59" s="47"/>
      <c r="BT59" s="47"/>
      <c r="BU59" s="47"/>
      <c r="BV59" s="47"/>
      <c r="BW59" s="47"/>
      <c r="BX59" s="47"/>
      <c r="BY59" s="47"/>
      <c r="BZ59" s="47"/>
      <c r="CA59" s="47"/>
      <c r="CB59" s="47"/>
      <c r="CC59" s="47"/>
      <c r="CD59" s="47"/>
      <c r="CE59" s="47"/>
      <c r="CF59" s="47"/>
      <c r="CG59" s="47"/>
      <c r="CH59" s="47"/>
      <c r="CI59" s="47"/>
      <c r="CJ59" s="47"/>
      <c r="CK59" s="47"/>
      <c r="CL59" s="47"/>
      <c r="CM59" s="47"/>
      <c r="CN59" s="47"/>
      <c r="CO59" s="47"/>
      <c r="CP59" s="47"/>
    </row>
    <row r="60" spans="5:94" ht="30" x14ac:dyDescent="0.25">
      <c r="H60" s="46"/>
      <c r="I60" s="46"/>
      <c r="J60" s="46"/>
      <c r="Q60" s="29" t="s">
        <v>70</v>
      </c>
      <c r="R60" s="29"/>
      <c r="S60" s="29"/>
      <c r="T60" s="29"/>
      <c r="U60" s="29"/>
      <c r="V60" s="29"/>
      <c r="W60" s="29"/>
      <c r="X60" s="29"/>
      <c r="Y60" s="29"/>
      <c r="Z60" s="29"/>
      <c r="AA60" s="29"/>
      <c r="AB60" s="29"/>
      <c r="AC60" s="29"/>
      <c r="AD60" s="29"/>
      <c r="AE60" s="29"/>
      <c r="AF60" s="29"/>
      <c r="AG60" s="29"/>
      <c r="AH60" s="29"/>
      <c r="AI60" s="29"/>
      <c r="AJ60" s="29"/>
      <c r="AK60" s="29"/>
      <c r="AL60" s="29"/>
      <c r="AM60" s="29"/>
      <c r="AN60" s="29"/>
      <c r="AO60" s="29"/>
      <c r="AP60" s="29"/>
      <c r="AQ60" s="29"/>
      <c r="AR60" s="29"/>
      <c r="AS60" s="29"/>
      <c r="AT60" s="29"/>
      <c r="AU60" s="29"/>
      <c r="AV60" s="29"/>
      <c r="AW60" s="29"/>
      <c r="AX60" s="29"/>
      <c r="AY60" s="29"/>
      <c r="AZ60" s="29"/>
      <c r="BA60" s="29"/>
      <c r="BB60" s="29"/>
      <c r="BC60" s="29"/>
      <c r="BD60" s="29"/>
      <c r="BE60" s="29"/>
      <c r="BF60" s="29"/>
      <c r="BG60" s="29"/>
      <c r="BH60" s="29"/>
      <c r="BI60" s="29"/>
      <c r="BJ60" s="29"/>
      <c r="BK60" s="29"/>
      <c r="BL60" s="29"/>
      <c r="BM60" s="29"/>
      <c r="BN60" s="29"/>
      <c r="BO60" s="29"/>
      <c r="BP60" s="29"/>
      <c r="BQ60" s="29"/>
      <c r="BR60" s="29"/>
      <c r="BS60" s="29"/>
      <c r="BT60" s="29"/>
      <c r="BU60" s="29"/>
      <c r="BV60" s="29"/>
      <c r="BW60" s="29"/>
      <c r="BX60" s="29"/>
      <c r="BY60" s="29"/>
      <c r="BZ60" s="29"/>
      <c r="CA60" s="29"/>
      <c r="CB60" s="29"/>
      <c r="CC60" s="29"/>
      <c r="CD60" s="29"/>
      <c r="CE60" s="29"/>
      <c r="CF60" s="29"/>
      <c r="CG60" s="29"/>
      <c r="CH60" s="29"/>
      <c r="CI60" s="29"/>
      <c r="CJ60" s="29"/>
      <c r="CK60" s="29"/>
      <c r="CL60" s="29"/>
      <c r="CM60" s="29"/>
      <c r="CN60" s="29"/>
      <c r="CO60" s="29"/>
      <c r="CP60" s="29"/>
    </row>
    <row r="61" spans="5:94" ht="18" x14ac:dyDescent="0.25">
      <c r="Q61" s="47"/>
      <c r="R61" s="47"/>
      <c r="S61" s="47"/>
      <c r="T61" s="47"/>
      <c r="U61" s="62"/>
      <c r="V61" s="62"/>
      <c r="W61" s="62"/>
      <c r="X61" s="62"/>
      <c r="Y61" s="47"/>
      <c r="Z61" s="51"/>
      <c r="AA61" s="51"/>
      <c r="AB61" s="51"/>
      <c r="AC61" s="51"/>
      <c r="AD61" s="51"/>
      <c r="AE61" s="51"/>
      <c r="AF61" s="51"/>
      <c r="AG61" s="51"/>
      <c r="AH61" s="51"/>
      <c r="AI61" s="51"/>
      <c r="AJ61" s="51"/>
      <c r="AK61" s="51"/>
      <c r="AL61" s="51"/>
      <c r="AM61" s="51"/>
      <c r="AN61" s="51"/>
      <c r="AO61" s="51"/>
      <c r="AP61" s="51"/>
      <c r="AQ61" s="51"/>
      <c r="AR61" s="51"/>
      <c r="AS61" s="47"/>
      <c r="AT61" s="47"/>
      <c r="AU61" s="47"/>
      <c r="AV61" s="47"/>
      <c r="AW61" s="47"/>
      <c r="AX61" s="47"/>
      <c r="AY61" s="47"/>
      <c r="AZ61" s="47"/>
      <c r="BA61" s="47"/>
      <c r="BB61" s="47"/>
      <c r="BC61" s="47"/>
      <c r="BD61" s="47"/>
      <c r="BE61" s="47"/>
      <c r="BF61" s="47"/>
      <c r="BG61" s="47"/>
      <c r="BH61" s="47"/>
      <c r="BI61" s="47"/>
      <c r="BJ61" s="47"/>
      <c r="BK61" s="47"/>
      <c r="BL61" s="47"/>
      <c r="BM61" s="47"/>
      <c r="BN61" s="47"/>
      <c r="BO61" s="47"/>
      <c r="BP61" s="47"/>
      <c r="BQ61" s="47"/>
      <c r="BR61" s="47"/>
      <c r="BS61" s="47"/>
      <c r="BT61" s="47"/>
      <c r="BU61" s="47"/>
      <c r="BV61" s="47"/>
      <c r="BW61" s="47"/>
      <c r="BX61" s="47"/>
      <c r="BY61" s="47"/>
      <c r="BZ61" s="47"/>
      <c r="CA61" s="47"/>
      <c r="CB61" s="47"/>
      <c r="CC61" s="47"/>
      <c r="CD61" s="47"/>
      <c r="CE61" s="47"/>
      <c r="CF61" s="47"/>
      <c r="CG61" s="47"/>
      <c r="CH61" s="47"/>
      <c r="CI61" s="47"/>
      <c r="CJ61" s="47"/>
      <c r="CK61" s="47"/>
      <c r="CL61" s="47"/>
      <c r="CM61" s="47"/>
      <c r="CN61" s="47"/>
      <c r="CO61" s="47"/>
      <c r="CP61" s="47"/>
    </row>
    <row r="62" spans="5:94" ht="18" hidden="1" x14ac:dyDescent="0.25">
      <c r="Q62" s="47"/>
      <c r="R62" s="47"/>
      <c r="S62" s="47"/>
      <c r="T62" s="47"/>
      <c r="U62" s="62"/>
      <c r="V62" s="62"/>
      <c r="W62" s="62"/>
      <c r="X62" s="62"/>
      <c r="Y62" s="47"/>
      <c r="Z62" s="356" t="s">
        <v>71</v>
      </c>
      <c r="AA62" s="356"/>
      <c r="AB62" s="356"/>
      <c r="AC62" s="356"/>
      <c r="AD62" s="356"/>
      <c r="AE62" s="356"/>
      <c r="AF62" s="356"/>
      <c r="AG62" s="356"/>
      <c r="AH62" s="356"/>
      <c r="AI62" s="356"/>
      <c r="AJ62" s="47"/>
      <c r="AK62" s="47"/>
      <c r="AL62" s="361" t="s">
        <v>15</v>
      </c>
      <c r="AM62" s="361"/>
      <c r="AN62" s="361"/>
      <c r="AO62" s="361"/>
      <c r="AP62" s="361"/>
      <c r="AQ62" s="361"/>
      <c r="AR62" s="361"/>
      <c r="AS62" s="361"/>
      <c r="AT62" s="361"/>
      <c r="AU62" s="361"/>
      <c r="AV62" s="361"/>
      <c r="AW62" s="361"/>
      <c r="AX62" s="361"/>
      <c r="AY62" s="361"/>
      <c r="AZ62" s="361"/>
      <c r="BA62" s="361"/>
      <c r="BB62" s="47"/>
      <c r="BC62" s="47"/>
      <c r="BD62" s="47"/>
      <c r="BE62" s="47"/>
      <c r="BF62" s="47"/>
      <c r="BG62" s="47"/>
      <c r="BH62" s="47"/>
      <c r="BI62" s="47"/>
      <c r="BJ62" s="47"/>
      <c r="BK62" s="47"/>
      <c r="BL62" s="47"/>
      <c r="BM62" s="47"/>
      <c r="BN62" s="47"/>
      <c r="BO62" s="47"/>
      <c r="BP62" s="47"/>
      <c r="BQ62" s="47"/>
      <c r="BR62" s="47"/>
      <c r="BS62" s="47"/>
      <c r="BT62" s="47"/>
      <c r="BU62" s="47"/>
      <c r="BV62" s="47"/>
      <c r="BW62" s="47"/>
      <c r="BX62" s="47"/>
      <c r="BY62" s="47"/>
      <c r="BZ62" s="47"/>
      <c r="CA62" s="47"/>
      <c r="CB62" s="47"/>
      <c r="CC62" s="47"/>
      <c r="CD62" s="47"/>
      <c r="CE62" s="47"/>
      <c r="CF62" s="47"/>
      <c r="CG62" s="47"/>
      <c r="CH62" s="47"/>
      <c r="CI62" s="47"/>
      <c r="CJ62" s="47"/>
      <c r="CK62" s="47"/>
      <c r="CL62" s="47"/>
      <c r="CM62" s="47"/>
      <c r="CN62" s="47"/>
      <c r="CO62" s="47"/>
      <c r="CP62" s="47"/>
    </row>
    <row r="63" spans="5:94" ht="18" hidden="1" x14ac:dyDescent="0.25">
      <c r="Q63" s="47"/>
      <c r="R63" s="47"/>
      <c r="S63" s="47"/>
      <c r="T63" s="47"/>
      <c r="U63" s="62"/>
      <c r="V63" s="62"/>
      <c r="W63" s="62"/>
      <c r="X63" s="62"/>
      <c r="Y63" s="47"/>
      <c r="Z63" s="51"/>
      <c r="AA63" s="51"/>
      <c r="AB63" s="51"/>
      <c r="AC63" s="51"/>
      <c r="AD63" s="51"/>
      <c r="AE63" s="51"/>
      <c r="AF63" s="51"/>
      <c r="AG63" s="51"/>
      <c r="AH63" s="51"/>
      <c r="AI63" s="51"/>
      <c r="AJ63" s="51"/>
      <c r="AK63" s="51"/>
      <c r="AL63" s="51"/>
      <c r="AM63" s="51"/>
      <c r="AN63" s="51"/>
      <c r="AO63" s="51"/>
      <c r="AP63" s="51"/>
      <c r="AQ63" s="51"/>
      <c r="AR63" s="51"/>
      <c r="AS63" s="47"/>
      <c r="AT63" s="47"/>
      <c r="AU63" s="47"/>
      <c r="AV63" s="47"/>
      <c r="AW63" s="47"/>
      <c r="AX63" s="47"/>
      <c r="AY63" s="47"/>
      <c r="AZ63" s="47"/>
      <c r="BA63" s="47"/>
      <c r="BB63" s="47"/>
      <c r="BC63" s="47"/>
      <c r="BD63" s="47"/>
      <c r="BE63" s="47"/>
      <c r="BF63" s="47"/>
      <c r="BG63" s="47"/>
      <c r="BH63" s="47"/>
      <c r="BI63" s="47"/>
      <c r="BJ63" s="47"/>
      <c r="BK63" s="47"/>
      <c r="BL63" s="47"/>
      <c r="BM63" s="47"/>
      <c r="BN63" s="47"/>
      <c r="BO63" s="47"/>
      <c r="BP63" s="47"/>
      <c r="BQ63" s="47"/>
      <c r="BR63" s="47"/>
      <c r="BS63" s="47"/>
      <c r="BT63" s="47"/>
      <c r="BU63" s="47"/>
      <c r="BV63" s="47"/>
      <c r="BW63" s="47"/>
      <c r="BX63" s="47"/>
      <c r="BY63" s="47"/>
      <c r="BZ63" s="47"/>
      <c r="CA63" s="47"/>
      <c r="CB63" s="47"/>
      <c r="CC63" s="47"/>
      <c r="CD63" s="47"/>
      <c r="CE63" s="47"/>
      <c r="CF63" s="47"/>
      <c r="CG63" s="47"/>
      <c r="CH63" s="47"/>
      <c r="CI63" s="47"/>
      <c r="CJ63" s="47"/>
      <c r="CK63" s="47"/>
      <c r="CL63" s="47"/>
      <c r="CM63" s="47"/>
      <c r="CN63" s="47"/>
      <c r="CO63" s="47"/>
      <c r="CP63" s="47"/>
    </row>
    <row r="64" spans="5:94" ht="15.75" customHeight="1" x14ac:dyDescent="0.25">
      <c r="H64" s="44"/>
      <c r="I64" s="44"/>
      <c r="J64" s="44"/>
      <c r="Q64" s="50"/>
      <c r="R64" s="50"/>
      <c r="S64" s="50"/>
      <c r="T64" s="50"/>
      <c r="U64" s="50"/>
      <c r="V64" s="50"/>
      <c r="W64" s="51"/>
      <c r="X64" s="51"/>
      <c r="Y64" s="51"/>
      <c r="Z64" s="356" t="s">
        <v>42</v>
      </c>
      <c r="AA64" s="356"/>
      <c r="AB64" s="356"/>
      <c r="AC64" s="356"/>
      <c r="AD64" s="356"/>
      <c r="AE64" s="356"/>
      <c r="AF64" s="356"/>
      <c r="AG64" s="356"/>
      <c r="AH64" s="356"/>
      <c r="AI64" s="356"/>
      <c r="AJ64" s="47"/>
      <c r="AK64" s="47"/>
      <c r="AL64" s="366" t="s">
        <v>6</v>
      </c>
      <c r="AM64" s="366"/>
      <c r="AN64" s="366"/>
      <c r="AO64" s="366"/>
      <c r="AP64" s="366"/>
      <c r="AQ64" s="366"/>
      <c r="AR64" s="366"/>
      <c r="AS64" s="366"/>
      <c r="AT64" s="366"/>
      <c r="AU64" s="366"/>
      <c r="AV64" s="366"/>
      <c r="AW64" s="366"/>
      <c r="AX64" s="366"/>
      <c r="AY64" s="366"/>
      <c r="AZ64" s="366"/>
      <c r="BA64" s="366"/>
      <c r="BB64" s="47"/>
      <c r="BC64" s="47"/>
      <c r="BD64" s="47"/>
      <c r="BE64" s="47"/>
      <c r="BF64" s="47"/>
      <c r="BG64" s="47"/>
      <c r="BH64" s="47"/>
      <c r="BI64" s="47"/>
      <c r="BJ64" s="47"/>
      <c r="BK64" s="47"/>
      <c r="BL64" s="47"/>
      <c r="BM64" s="47"/>
      <c r="BN64" s="47"/>
      <c r="BO64" s="47"/>
      <c r="BP64" s="47"/>
      <c r="BQ64" s="47"/>
      <c r="BR64" s="47"/>
      <c r="BS64" s="47"/>
      <c r="BT64" s="47"/>
      <c r="BU64" s="47"/>
      <c r="BV64" s="47"/>
      <c r="BW64" s="47"/>
      <c r="BX64" s="47"/>
      <c r="BY64" s="47"/>
      <c r="BZ64" s="47"/>
      <c r="CA64" s="47"/>
      <c r="CB64" s="47"/>
      <c r="CC64" s="47"/>
      <c r="CD64" s="47"/>
      <c r="CE64" s="47"/>
      <c r="CF64" s="47"/>
      <c r="CG64" s="47"/>
      <c r="CH64" s="47"/>
      <c r="CI64" s="47"/>
      <c r="CJ64" s="47"/>
      <c r="CK64" s="47"/>
      <c r="CL64" s="47"/>
      <c r="CM64" s="47"/>
      <c r="CN64" s="47"/>
      <c r="CO64" s="47"/>
      <c r="CP64" s="47"/>
    </row>
    <row r="65" spans="8:94" ht="15" customHeight="1" x14ac:dyDescent="0.25">
      <c r="H65" s="44"/>
      <c r="I65" s="44"/>
      <c r="J65" s="44"/>
      <c r="Q65" s="50"/>
      <c r="R65" s="50"/>
      <c r="S65" s="50"/>
      <c r="T65" s="50"/>
      <c r="U65" s="50"/>
      <c r="V65" s="50"/>
      <c r="W65" s="51"/>
      <c r="X65" s="51"/>
      <c r="Y65" s="51"/>
      <c r="Z65" s="51"/>
      <c r="AA65" s="51"/>
      <c r="AB65" s="51"/>
      <c r="AC65" s="51"/>
      <c r="AD65" s="51"/>
      <c r="AE65" s="51"/>
      <c r="AF65" s="51"/>
      <c r="AG65" s="51"/>
      <c r="AH65" s="51"/>
      <c r="AI65" s="47"/>
      <c r="AJ65" s="47"/>
      <c r="AK65" s="47"/>
      <c r="AL65" s="47"/>
      <c r="AM65" s="47"/>
      <c r="AN65" s="47"/>
      <c r="AO65" s="47"/>
      <c r="AP65" s="47"/>
      <c r="AQ65" s="47"/>
      <c r="AR65" s="47"/>
      <c r="AS65" s="47"/>
      <c r="AT65" s="47"/>
      <c r="AU65" s="47"/>
      <c r="AV65" s="47"/>
      <c r="AW65" s="47"/>
      <c r="AX65" s="47"/>
      <c r="AY65" s="47"/>
      <c r="AZ65" s="47"/>
      <c r="BA65" s="47"/>
      <c r="BB65" s="47"/>
      <c r="BC65" s="47"/>
      <c r="BD65" s="47"/>
      <c r="BE65" s="47"/>
      <c r="BF65" s="47"/>
      <c r="BG65" s="47"/>
      <c r="BH65" s="47"/>
      <c r="BI65" s="47"/>
      <c r="BJ65" s="47"/>
      <c r="BK65" s="47"/>
      <c r="BL65" s="47"/>
      <c r="BM65" s="47"/>
      <c r="BN65" s="47"/>
      <c r="BO65" s="47"/>
      <c r="BP65" s="47"/>
      <c r="BQ65" s="47"/>
      <c r="BR65" s="47"/>
      <c r="BS65" s="47"/>
      <c r="BT65" s="47"/>
      <c r="BU65" s="47"/>
      <c r="BV65" s="47"/>
      <c r="BW65" s="47"/>
      <c r="BX65" s="47"/>
      <c r="BY65" s="47"/>
      <c r="BZ65" s="47"/>
      <c r="CA65" s="47"/>
      <c r="CB65" s="47"/>
      <c r="CC65" s="47"/>
      <c r="CD65" s="47"/>
      <c r="CE65" s="47"/>
      <c r="CF65" s="47"/>
      <c r="CG65" s="47"/>
      <c r="CH65" s="47"/>
      <c r="CI65" s="47"/>
      <c r="CJ65" s="47"/>
      <c r="CK65" s="47"/>
      <c r="CL65" s="47"/>
      <c r="CM65" s="47"/>
      <c r="CN65" s="47"/>
      <c r="CO65" s="47"/>
      <c r="CP65" s="47"/>
    </row>
    <row r="66" spans="8:94" ht="15.75" customHeight="1" x14ac:dyDescent="0.25">
      <c r="H66" s="44"/>
      <c r="I66" s="44"/>
      <c r="J66" s="44"/>
      <c r="Q66" s="50"/>
      <c r="R66" s="50"/>
      <c r="S66" s="50"/>
      <c r="T66" s="50"/>
      <c r="U66" s="50"/>
      <c r="V66" s="50"/>
      <c r="W66" s="50"/>
      <c r="X66" s="50" t="s">
        <v>72</v>
      </c>
      <c r="Y66" s="51"/>
      <c r="Z66" s="356" t="s">
        <v>73</v>
      </c>
      <c r="AA66" s="356"/>
      <c r="AB66" s="356"/>
      <c r="AC66" s="356"/>
      <c r="AD66" s="356"/>
      <c r="AE66" s="356"/>
      <c r="AF66" s="356"/>
      <c r="AG66" s="356"/>
      <c r="AH66" s="356"/>
      <c r="AI66" s="356"/>
      <c r="AJ66" s="47"/>
      <c r="AK66" s="47"/>
      <c r="AL66" s="366" t="s">
        <v>5</v>
      </c>
      <c r="AM66" s="366"/>
      <c r="AN66" s="366"/>
      <c r="AO66" s="366"/>
      <c r="AP66" s="366"/>
      <c r="AQ66" s="366"/>
      <c r="AR66" s="366"/>
      <c r="AS66" s="366"/>
      <c r="AT66" s="366"/>
      <c r="AU66" s="366"/>
      <c r="AV66" s="366"/>
      <c r="AW66" s="366"/>
      <c r="AX66" s="366"/>
      <c r="AY66" s="366"/>
      <c r="AZ66" s="366"/>
      <c r="BA66" s="366"/>
      <c r="BB66" s="47"/>
      <c r="BC66" s="47"/>
      <c r="BD66" s="47"/>
      <c r="BE66" s="47"/>
      <c r="BF66" s="47"/>
      <c r="BG66" s="47"/>
      <c r="BH66" s="47"/>
      <c r="BI66" s="47"/>
      <c r="BJ66" s="47"/>
      <c r="BK66" s="47"/>
      <c r="BL66" s="47"/>
      <c r="BM66" s="47"/>
      <c r="BN66" s="47"/>
      <c r="BO66" s="47"/>
      <c r="BP66" s="47"/>
      <c r="BQ66" s="47"/>
      <c r="BR66" s="47"/>
      <c r="BS66" s="47"/>
      <c r="BT66" s="47"/>
      <c r="BU66" s="47"/>
      <c r="BV66" s="47"/>
      <c r="BW66" s="47"/>
      <c r="BX66" s="47"/>
      <c r="BY66" s="47"/>
      <c r="BZ66" s="47"/>
      <c r="CA66" s="47"/>
      <c r="CB66" s="47"/>
      <c r="CC66" s="47"/>
      <c r="CD66" s="47"/>
      <c r="CE66" s="47"/>
      <c r="CF66" s="47"/>
      <c r="CG66" s="47"/>
      <c r="CH66" s="47"/>
      <c r="CI66" s="47"/>
      <c r="CJ66" s="47"/>
      <c r="CK66" s="47"/>
      <c r="CL66" s="47"/>
      <c r="CM66" s="47"/>
      <c r="CN66" s="47"/>
      <c r="CO66" s="51"/>
      <c r="CP66" s="50"/>
    </row>
    <row r="67" spans="8:94" ht="15" customHeight="1" x14ac:dyDescent="0.25">
      <c r="H67" s="44"/>
      <c r="I67" s="44"/>
      <c r="J67" s="44"/>
      <c r="Q67" s="50"/>
      <c r="R67" s="50"/>
      <c r="S67" s="50"/>
      <c r="T67" s="50"/>
      <c r="U67" s="50"/>
      <c r="V67" s="50"/>
      <c r="W67" s="51"/>
      <c r="X67" s="51"/>
      <c r="Y67" s="51"/>
      <c r="Z67" s="51"/>
      <c r="AA67" s="51"/>
      <c r="AB67" s="51"/>
      <c r="AC67" s="51"/>
      <c r="AD67" s="51"/>
      <c r="AE67" s="51"/>
      <c r="AF67" s="51"/>
      <c r="AG67" s="51"/>
      <c r="AH67" s="51"/>
      <c r="AI67" s="47"/>
      <c r="AJ67" s="47"/>
      <c r="AK67" s="47"/>
      <c r="AL67" s="47"/>
      <c r="AM67" s="47"/>
      <c r="AN67" s="47"/>
      <c r="AO67" s="47"/>
      <c r="AP67" s="47"/>
      <c r="AQ67" s="47"/>
      <c r="AR67" s="47"/>
      <c r="AS67" s="47"/>
      <c r="AT67" s="47"/>
      <c r="AU67" s="47"/>
      <c r="AV67" s="47"/>
      <c r="AW67" s="47"/>
      <c r="AX67" s="47"/>
      <c r="AY67" s="47"/>
      <c r="AZ67" s="47"/>
      <c r="BA67" s="47"/>
      <c r="BB67" s="47"/>
      <c r="BC67" s="47"/>
      <c r="BD67" s="47"/>
      <c r="BE67" s="47"/>
      <c r="BF67" s="47"/>
      <c r="BG67" s="47"/>
      <c r="BH67" s="47"/>
      <c r="BI67" s="47"/>
      <c r="BJ67" s="47"/>
      <c r="BK67" s="47"/>
      <c r="BL67" s="47"/>
      <c r="BM67" s="47"/>
      <c r="BN67" s="47"/>
      <c r="BO67" s="47"/>
      <c r="BP67" s="47"/>
      <c r="BQ67" s="47"/>
      <c r="BR67" s="47"/>
      <c r="BS67" s="47"/>
      <c r="BT67" s="47"/>
      <c r="BU67" s="47"/>
      <c r="BV67" s="47"/>
      <c r="BW67" s="47"/>
      <c r="BX67" s="47"/>
      <c r="BY67" s="47"/>
      <c r="BZ67" s="47"/>
      <c r="CA67" s="47"/>
      <c r="CB67" s="47"/>
      <c r="CC67" s="47"/>
      <c r="CD67" s="47"/>
      <c r="CE67" s="47"/>
      <c r="CF67" s="47"/>
      <c r="CG67" s="47"/>
      <c r="CH67" s="47"/>
      <c r="CI67" s="47"/>
      <c r="CJ67" s="47"/>
      <c r="CK67" s="47"/>
      <c r="CL67" s="47"/>
      <c r="CM67" s="47"/>
      <c r="CN67" s="47"/>
      <c r="CO67" s="51"/>
      <c r="CP67" s="50"/>
    </row>
    <row r="68" spans="8:94" ht="15.75" customHeight="1" x14ac:dyDescent="0.25">
      <c r="H68" s="44"/>
      <c r="I68" s="44"/>
      <c r="J68" s="44"/>
      <c r="Q68" s="50"/>
      <c r="R68" s="50"/>
      <c r="S68" s="50"/>
      <c r="T68" s="50"/>
      <c r="U68" s="50"/>
      <c r="V68" s="50"/>
      <c r="W68" s="51"/>
      <c r="X68" s="51"/>
      <c r="Y68" s="51"/>
      <c r="Z68" s="356" t="s">
        <v>74</v>
      </c>
      <c r="AA68" s="356"/>
      <c r="AB68" s="356"/>
      <c r="AC68" s="356"/>
      <c r="AD68" s="356"/>
      <c r="AE68" s="356"/>
      <c r="AF68" s="356"/>
      <c r="AG68" s="356"/>
      <c r="AH68" s="356"/>
      <c r="AI68" s="356"/>
      <c r="AJ68" s="47"/>
      <c r="AK68" s="47"/>
      <c r="AL68" s="366" t="s">
        <v>4</v>
      </c>
      <c r="AM68" s="366"/>
      <c r="AN68" s="366"/>
      <c r="AO68" s="366"/>
      <c r="AP68" s="366"/>
      <c r="AQ68" s="366"/>
      <c r="AR68" s="366"/>
      <c r="AS68" s="366"/>
      <c r="AT68" s="366"/>
      <c r="AU68" s="366"/>
      <c r="AV68" s="366"/>
      <c r="AW68" s="366"/>
      <c r="AX68" s="366"/>
      <c r="AY68" s="366"/>
      <c r="AZ68" s="366"/>
      <c r="BA68" s="366"/>
      <c r="BB68" s="47"/>
      <c r="BC68" s="47"/>
      <c r="BD68" s="47"/>
      <c r="BE68" s="47"/>
      <c r="BF68" s="47"/>
      <c r="BG68" s="47"/>
      <c r="BH68" s="47"/>
      <c r="BI68" s="47"/>
      <c r="BJ68" s="47"/>
      <c r="BK68" s="47"/>
      <c r="BL68" s="47"/>
      <c r="BM68" s="47"/>
      <c r="BN68" s="47"/>
      <c r="BO68" s="47"/>
      <c r="BP68" s="47"/>
      <c r="BQ68" s="47"/>
      <c r="BR68" s="47"/>
      <c r="BS68" s="47"/>
      <c r="BT68" s="47"/>
      <c r="BU68" s="47"/>
      <c r="BV68" s="47"/>
      <c r="BW68" s="47"/>
      <c r="BX68" s="47"/>
      <c r="BY68" s="47"/>
      <c r="BZ68" s="47"/>
      <c r="CA68" s="47"/>
      <c r="CB68" s="47"/>
      <c r="CC68" s="47"/>
      <c r="CD68" s="47"/>
      <c r="CE68" s="47"/>
      <c r="CF68" s="47"/>
      <c r="CG68" s="47"/>
      <c r="CH68" s="47"/>
      <c r="CI68" s="47"/>
      <c r="CJ68" s="47"/>
      <c r="CK68" s="47"/>
      <c r="CL68" s="47"/>
      <c r="CM68" s="47"/>
      <c r="CN68" s="47"/>
      <c r="CO68" s="51"/>
      <c r="CP68" s="50"/>
    </row>
    <row r="69" spans="8:94" ht="15" customHeight="1" x14ac:dyDescent="0.25">
      <c r="H69" s="44"/>
      <c r="I69" s="44"/>
      <c r="J69" s="44"/>
      <c r="Q69" s="50"/>
      <c r="R69" s="50"/>
      <c r="S69" s="50"/>
      <c r="T69" s="50"/>
      <c r="U69" s="50"/>
      <c r="V69" s="50"/>
      <c r="W69" s="51"/>
      <c r="X69" s="51"/>
      <c r="Y69" s="51"/>
      <c r="Z69" s="51"/>
      <c r="AA69" s="51"/>
      <c r="AB69" s="51"/>
      <c r="AC69" s="51"/>
      <c r="AD69" s="51"/>
      <c r="AE69" s="51"/>
      <c r="AF69" s="51"/>
      <c r="AG69" s="51"/>
      <c r="AH69" s="51"/>
      <c r="AI69" s="47"/>
      <c r="AJ69" s="47"/>
      <c r="AK69" s="47"/>
      <c r="AL69" s="47"/>
      <c r="AM69" s="47"/>
      <c r="AN69" s="47"/>
      <c r="AO69" s="47"/>
      <c r="AP69" s="47"/>
      <c r="AQ69" s="47"/>
      <c r="AR69" s="47"/>
      <c r="AS69" s="47"/>
      <c r="AT69" s="47"/>
      <c r="AU69" s="47"/>
      <c r="AV69" s="47"/>
      <c r="AW69" s="47"/>
      <c r="AX69" s="47"/>
      <c r="AY69" s="47"/>
      <c r="AZ69" s="47"/>
      <c r="BA69" s="47"/>
      <c r="BB69" s="47"/>
      <c r="BC69" s="47"/>
      <c r="BD69" s="47"/>
      <c r="BE69" s="47"/>
      <c r="BF69" s="47"/>
      <c r="BG69" s="47"/>
      <c r="BH69" s="47"/>
      <c r="BI69" s="47"/>
      <c r="BJ69" s="47"/>
      <c r="BK69" s="47"/>
      <c r="BL69" s="47"/>
      <c r="BM69" s="47"/>
      <c r="BN69" s="47"/>
      <c r="BO69" s="47"/>
      <c r="BP69" s="47"/>
      <c r="BQ69" s="47"/>
      <c r="BR69" s="47"/>
      <c r="BS69" s="47"/>
      <c r="BT69" s="47"/>
      <c r="BU69" s="47"/>
      <c r="BV69" s="47"/>
      <c r="BW69" s="47"/>
      <c r="BX69" s="47"/>
      <c r="BY69" s="47"/>
      <c r="BZ69" s="47"/>
      <c r="CA69" s="47"/>
      <c r="CB69" s="47"/>
      <c r="CC69" s="47"/>
      <c r="CD69" s="47"/>
      <c r="CE69" s="47"/>
      <c r="CF69" s="47"/>
      <c r="CG69" s="47"/>
      <c r="CH69" s="47"/>
      <c r="CI69" s="47"/>
      <c r="CJ69" s="47"/>
      <c r="CK69" s="47"/>
      <c r="CL69" s="47"/>
      <c r="CM69" s="47"/>
      <c r="CN69" s="47"/>
      <c r="CO69" s="51"/>
      <c r="CP69" s="50"/>
    </row>
    <row r="70" spans="8:94" ht="15" customHeight="1" x14ac:dyDescent="0.25">
      <c r="H70" s="44"/>
      <c r="I70" s="44"/>
      <c r="J70" s="44"/>
      <c r="Q70" s="50"/>
      <c r="R70" s="50"/>
      <c r="S70" s="50"/>
      <c r="T70" s="50"/>
      <c r="U70" s="50"/>
      <c r="V70" s="50"/>
      <c r="W70" s="51"/>
      <c r="X70" s="51"/>
      <c r="Y70" s="51"/>
      <c r="Z70" s="362" t="s">
        <v>75</v>
      </c>
      <c r="AA70" s="362"/>
      <c r="AB70" s="362"/>
      <c r="AC70" s="362"/>
      <c r="AD70" s="362"/>
      <c r="AE70" s="362"/>
      <c r="AF70" s="362"/>
      <c r="AG70" s="362"/>
      <c r="AH70" s="362"/>
      <c r="AI70" s="362"/>
      <c r="AJ70" s="47"/>
      <c r="AK70" s="47"/>
      <c r="AL70" s="363" t="s">
        <v>76</v>
      </c>
      <c r="AM70" s="363"/>
      <c r="AN70" s="363"/>
      <c r="AO70" s="363"/>
      <c r="AP70" s="363"/>
      <c r="AQ70" s="363"/>
      <c r="AR70" s="363"/>
      <c r="AS70" s="363"/>
      <c r="AT70" s="363"/>
      <c r="AU70" s="363"/>
      <c r="AV70" s="363"/>
      <c r="AW70" s="363"/>
      <c r="AX70" s="363"/>
      <c r="AY70" s="363"/>
      <c r="AZ70" s="363"/>
      <c r="BA70" s="363"/>
      <c r="BB70" s="363"/>
      <c r="BC70" s="363"/>
      <c r="BD70" s="363"/>
      <c r="BE70" s="363"/>
      <c r="BF70" s="363"/>
      <c r="BG70" s="363"/>
      <c r="BH70" s="363"/>
      <c r="BI70" s="363"/>
      <c r="BJ70" s="363"/>
      <c r="BK70" s="363"/>
      <c r="BL70" s="363"/>
      <c r="BM70" s="363"/>
      <c r="BN70" s="363"/>
      <c r="BO70" s="363"/>
      <c r="BP70" s="363"/>
      <c r="BQ70" s="363"/>
      <c r="BR70" s="363"/>
      <c r="BS70" s="363"/>
      <c r="BT70" s="363"/>
      <c r="BU70" s="363"/>
      <c r="BV70" s="363"/>
      <c r="BW70" s="363"/>
      <c r="BX70" s="363"/>
      <c r="BY70" s="363"/>
      <c r="BZ70" s="363"/>
      <c r="CA70" s="363"/>
      <c r="CB70" s="363"/>
      <c r="CC70" s="363"/>
      <c r="CD70" s="363"/>
      <c r="CE70" s="47"/>
      <c r="CF70" s="47"/>
      <c r="CG70" s="47"/>
      <c r="CH70" s="47"/>
      <c r="CI70" s="47"/>
      <c r="CJ70" s="47"/>
      <c r="CK70" s="47"/>
      <c r="CL70" s="47"/>
      <c r="CM70" s="47"/>
      <c r="CN70" s="47"/>
      <c r="CO70" s="51"/>
      <c r="CP70" s="50"/>
    </row>
    <row r="71" spans="8:94" ht="15" customHeight="1" x14ac:dyDescent="0.25">
      <c r="H71" s="44"/>
      <c r="I71" s="44"/>
      <c r="J71" s="44"/>
      <c r="Q71" s="50"/>
      <c r="R71" s="50"/>
      <c r="S71" s="50"/>
      <c r="T71" s="50"/>
      <c r="U71" s="50"/>
      <c r="V71" s="50"/>
      <c r="W71" s="51"/>
      <c r="X71" s="51"/>
      <c r="Y71" s="51"/>
      <c r="Z71" s="362"/>
      <c r="AA71" s="362"/>
      <c r="AB71" s="362"/>
      <c r="AC71" s="362"/>
      <c r="AD71" s="362"/>
      <c r="AE71" s="362"/>
      <c r="AF71" s="362"/>
      <c r="AG71" s="362"/>
      <c r="AH71" s="362"/>
      <c r="AI71" s="362"/>
      <c r="AJ71" s="47"/>
      <c r="AK71" s="47"/>
      <c r="AL71" s="363"/>
      <c r="AM71" s="363"/>
      <c r="AN71" s="363"/>
      <c r="AO71" s="363"/>
      <c r="AP71" s="363"/>
      <c r="AQ71" s="363"/>
      <c r="AR71" s="363"/>
      <c r="AS71" s="363"/>
      <c r="AT71" s="363"/>
      <c r="AU71" s="363"/>
      <c r="AV71" s="363"/>
      <c r="AW71" s="363"/>
      <c r="AX71" s="363"/>
      <c r="AY71" s="363"/>
      <c r="AZ71" s="363"/>
      <c r="BA71" s="363"/>
      <c r="BB71" s="363"/>
      <c r="BC71" s="363"/>
      <c r="BD71" s="363"/>
      <c r="BE71" s="363"/>
      <c r="BF71" s="363"/>
      <c r="BG71" s="363"/>
      <c r="BH71" s="363"/>
      <c r="BI71" s="363"/>
      <c r="BJ71" s="363"/>
      <c r="BK71" s="363"/>
      <c r="BL71" s="363"/>
      <c r="BM71" s="363"/>
      <c r="BN71" s="363"/>
      <c r="BO71" s="363"/>
      <c r="BP71" s="363"/>
      <c r="BQ71" s="363"/>
      <c r="BR71" s="363"/>
      <c r="BS71" s="363"/>
      <c r="BT71" s="363"/>
      <c r="BU71" s="363"/>
      <c r="BV71" s="363"/>
      <c r="BW71" s="363"/>
      <c r="BX71" s="363"/>
      <c r="BY71" s="363"/>
      <c r="BZ71" s="363"/>
      <c r="CA71" s="363"/>
      <c r="CB71" s="363"/>
      <c r="CC71" s="363"/>
      <c r="CD71" s="363"/>
      <c r="CE71" s="47"/>
      <c r="CF71" s="47"/>
      <c r="CG71" s="47"/>
      <c r="CH71" s="47"/>
      <c r="CI71" s="47"/>
      <c r="CJ71" s="47"/>
      <c r="CK71" s="47"/>
      <c r="CL71" s="47"/>
      <c r="CM71" s="47"/>
      <c r="CN71" s="47"/>
      <c r="CO71" s="51"/>
      <c r="CP71" s="50"/>
    </row>
    <row r="72" spans="8:94" ht="15" customHeight="1" x14ac:dyDescent="0.25">
      <c r="H72" s="44"/>
      <c r="I72" s="44"/>
      <c r="J72" s="44"/>
      <c r="Q72" s="50"/>
      <c r="R72" s="50"/>
      <c r="S72" s="50"/>
      <c r="T72" s="50"/>
      <c r="U72" s="50"/>
      <c r="V72" s="50"/>
      <c r="W72" s="51"/>
      <c r="X72" s="51"/>
      <c r="Y72" s="51"/>
      <c r="Z72" s="362"/>
      <c r="AA72" s="362"/>
      <c r="AB72" s="362"/>
      <c r="AC72" s="362"/>
      <c r="AD72" s="362"/>
      <c r="AE72" s="362"/>
      <c r="AF72" s="362"/>
      <c r="AG72" s="362"/>
      <c r="AH72" s="362"/>
      <c r="AI72" s="362"/>
      <c r="AJ72" s="47"/>
      <c r="AK72" s="47"/>
      <c r="AL72" s="363"/>
      <c r="AM72" s="363"/>
      <c r="AN72" s="363"/>
      <c r="AO72" s="363"/>
      <c r="AP72" s="363"/>
      <c r="AQ72" s="363"/>
      <c r="AR72" s="363"/>
      <c r="AS72" s="363"/>
      <c r="AT72" s="363"/>
      <c r="AU72" s="363"/>
      <c r="AV72" s="363"/>
      <c r="AW72" s="363"/>
      <c r="AX72" s="363"/>
      <c r="AY72" s="363"/>
      <c r="AZ72" s="363"/>
      <c r="BA72" s="363"/>
      <c r="BB72" s="363"/>
      <c r="BC72" s="363"/>
      <c r="BD72" s="363"/>
      <c r="BE72" s="363"/>
      <c r="BF72" s="363"/>
      <c r="BG72" s="363"/>
      <c r="BH72" s="363"/>
      <c r="BI72" s="363"/>
      <c r="BJ72" s="363"/>
      <c r="BK72" s="363"/>
      <c r="BL72" s="363"/>
      <c r="BM72" s="363"/>
      <c r="BN72" s="363"/>
      <c r="BO72" s="363"/>
      <c r="BP72" s="363"/>
      <c r="BQ72" s="363"/>
      <c r="BR72" s="363"/>
      <c r="BS72" s="363"/>
      <c r="BT72" s="363"/>
      <c r="BU72" s="363"/>
      <c r="BV72" s="363"/>
      <c r="BW72" s="363"/>
      <c r="BX72" s="363"/>
      <c r="BY72" s="363"/>
      <c r="BZ72" s="363"/>
      <c r="CA72" s="363"/>
      <c r="CB72" s="363"/>
      <c r="CC72" s="363"/>
      <c r="CD72" s="363"/>
      <c r="CE72" s="47"/>
      <c r="CF72" s="47"/>
      <c r="CG72" s="47"/>
      <c r="CH72" s="47"/>
      <c r="CI72" s="47"/>
      <c r="CJ72" s="47"/>
      <c r="CK72" s="47"/>
      <c r="CL72" s="47"/>
      <c r="CM72" s="47"/>
      <c r="CN72" s="47"/>
      <c r="CO72" s="51"/>
      <c r="CP72" s="50"/>
    </row>
    <row r="73" spans="8:94" ht="15" customHeight="1" x14ac:dyDescent="0.25">
      <c r="H73" s="44"/>
      <c r="I73" s="44"/>
      <c r="J73" s="44"/>
      <c r="Q73" s="50"/>
      <c r="R73" s="50"/>
      <c r="S73" s="50"/>
      <c r="T73" s="50"/>
      <c r="U73" s="50"/>
      <c r="V73" s="50"/>
      <c r="W73" s="51"/>
      <c r="X73" s="51"/>
      <c r="Y73" s="51"/>
      <c r="Z73" s="51"/>
      <c r="AA73" s="51"/>
      <c r="AB73" s="51"/>
      <c r="AC73" s="51"/>
      <c r="AD73" s="51"/>
      <c r="AE73" s="51"/>
      <c r="AF73" s="51"/>
      <c r="AG73" s="51"/>
      <c r="AH73" s="51"/>
      <c r="AI73" s="47"/>
      <c r="AJ73" s="47"/>
      <c r="AK73" s="47"/>
      <c r="AL73" s="47"/>
      <c r="AM73" s="47"/>
      <c r="AN73" s="47"/>
      <c r="AO73" s="47"/>
      <c r="AP73" s="47"/>
      <c r="AQ73" s="47"/>
      <c r="AR73" s="47"/>
      <c r="AS73" s="47"/>
      <c r="AT73" s="47"/>
      <c r="AU73" s="47"/>
      <c r="AV73" s="47"/>
      <c r="AW73" s="47"/>
      <c r="AX73" s="47"/>
      <c r="AY73" s="47"/>
      <c r="AZ73" s="47"/>
      <c r="BA73" s="47"/>
      <c r="BB73" s="47"/>
      <c r="BC73" s="47"/>
      <c r="BD73" s="47"/>
      <c r="BE73" s="47"/>
      <c r="BF73" s="47"/>
      <c r="BG73" s="47"/>
      <c r="BH73" s="47"/>
      <c r="BI73" s="47"/>
      <c r="BJ73" s="47"/>
      <c r="BK73" s="47"/>
      <c r="BL73" s="47"/>
      <c r="BM73" s="47"/>
      <c r="BN73" s="47"/>
      <c r="BO73" s="47"/>
      <c r="BP73" s="47"/>
      <c r="BQ73" s="47"/>
      <c r="BR73" s="47"/>
      <c r="BS73" s="47"/>
      <c r="BT73" s="47"/>
      <c r="BU73" s="47"/>
      <c r="BV73" s="47"/>
      <c r="BW73" s="47"/>
      <c r="BX73" s="47"/>
      <c r="BY73" s="47"/>
      <c r="BZ73" s="47"/>
      <c r="CA73" s="47"/>
      <c r="CB73" s="47"/>
      <c r="CC73" s="47"/>
      <c r="CD73" s="47"/>
      <c r="CE73" s="47"/>
      <c r="CF73" s="47"/>
      <c r="CG73" s="47"/>
      <c r="CH73" s="47"/>
      <c r="CI73" s="47"/>
      <c r="CJ73" s="47"/>
      <c r="CK73" s="47"/>
      <c r="CL73" s="47"/>
      <c r="CM73" s="47"/>
      <c r="CN73" s="47"/>
      <c r="CO73" s="51"/>
      <c r="CP73" s="50"/>
    </row>
    <row r="74" spans="8:94" ht="15.75" customHeight="1" x14ac:dyDescent="0.25">
      <c r="H74" s="44"/>
      <c r="I74" s="44"/>
      <c r="J74" s="44"/>
      <c r="Q74" s="50"/>
      <c r="R74" s="50"/>
      <c r="S74" s="50"/>
      <c r="T74" s="50"/>
      <c r="U74" s="50"/>
      <c r="V74" s="50"/>
      <c r="W74" s="51"/>
      <c r="X74" s="51"/>
      <c r="Y74" s="51"/>
      <c r="Z74" s="356" t="s">
        <v>77</v>
      </c>
      <c r="AA74" s="356"/>
      <c r="AB74" s="356"/>
      <c r="AC74" s="356"/>
      <c r="AD74" s="356"/>
      <c r="AE74" s="356"/>
      <c r="AF74" s="356"/>
      <c r="AG74" s="356"/>
      <c r="AH74" s="356"/>
      <c r="AI74" s="356"/>
      <c r="AJ74" s="47"/>
      <c r="AK74" s="47"/>
      <c r="AL74" s="364" t="s">
        <v>310</v>
      </c>
      <c r="AM74" s="365"/>
      <c r="AN74" s="365"/>
      <c r="AO74" s="365"/>
      <c r="AP74" s="365"/>
      <c r="AQ74" s="365"/>
      <c r="AR74" s="365"/>
      <c r="AS74" s="365"/>
      <c r="AT74" s="365"/>
      <c r="AU74" s="365"/>
      <c r="AV74" s="365"/>
      <c r="AW74" s="365"/>
      <c r="AX74" s="365"/>
      <c r="AY74" s="365"/>
      <c r="AZ74" s="365"/>
      <c r="BA74" s="365"/>
      <c r="BB74" s="47"/>
      <c r="BC74" s="47"/>
      <c r="BD74" s="47"/>
      <c r="BE74" s="47"/>
      <c r="BF74" s="47"/>
      <c r="BG74" s="47"/>
      <c r="BH74" s="47"/>
      <c r="BI74" s="47"/>
      <c r="BJ74" s="47"/>
      <c r="BK74" s="47"/>
      <c r="BL74" s="47"/>
      <c r="BM74" s="47"/>
      <c r="BN74" s="47"/>
      <c r="BO74" s="47"/>
      <c r="BP74" s="47"/>
      <c r="BQ74" s="47"/>
      <c r="BR74" s="47"/>
      <c r="BS74" s="47"/>
      <c r="BT74" s="47"/>
      <c r="BU74" s="47"/>
      <c r="BV74" s="47"/>
      <c r="BW74" s="47"/>
      <c r="BX74" s="47"/>
      <c r="BY74" s="47"/>
      <c r="BZ74" s="47"/>
      <c r="CA74" s="47"/>
      <c r="CB74" s="47"/>
      <c r="CC74" s="47"/>
      <c r="CD74" s="47"/>
      <c r="CE74" s="47"/>
      <c r="CF74" s="47"/>
      <c r="CG74" s="47"/>
      <c r="CH74" s="47"/>
      <c r="CI74" s="47"/>
      <c r="CJ74" s="47"/>
      <c r="CK74" s="47"/>
      <c r="CL74" s="47"/>
      <c r="CM74" s="47"/>
      <c r="CN74" s="47"/>
      <c r="CO74" s="51"/>
      <c r="CP74" s="50"/>
    </row>
    <row r="75" spans="8:94" x14ac:dyDescent="0.25">
      <c r="H75" s="44"/>
      <c r="I75" s="44"/>
      <c r="J75" s="44"/>
      <c r="Q75" s="51"/>
      <c r="R75" s="51"/>
      <c r="S75" s="51"/>
      <c r="T75" s="51"/>
      <c r="U75" s="51"/>
      <c r="V75" s="51"/>
      <c r="W75" s="51"/>
      <c r="X75" s="51"/>
      <c r="Y75" s="51"/>
      <c r="Z75" s="51"/>
      <c r="AA75" s="51"/>
      <c r="AB75" s="51"/>
      <c r="AC75" s="51"/>
      <c r="AD75" s="51"/>
      <c r="AE75" s="51"/>
      <c r="AF75" s="51"/>
      <c r="AG75" s="51"/>
      <c r="AH75" s="51"/>
      <c r="AI75" s="47"/>
      <c r="AJ75" s="47"/>
      <c r="AK75" s="47"/>
      <c r="AL75" s="47"/>
      <c r="AM75" s="47"/>
      <c r="AN75" s="47"/>
      <c r="AO75" s="47"/>
      <c r="AP75" s="47"/>
      <c r="AQ75" s="47"/>
      <c r="AR75" s="47"/>
      <c r="AS75" s="47"/>
      <c r="AT75" s="47"/>
      <c r="AU75" s="47"/>
      <c r="AV75" s="47"/>
      <c r="AW75" s="47"/>
      <c r="AX75" s="47"/>
      <c r="AY75" s="47"/>
      <c r="AZ75" s="47"/>
      <c r="BA75" s="47"/>
      <c r="BB75" s="47"/>
      <c r="BC75" s="47"/>
      <c r="BD75" s="47"/>
      <c r="BE75" s="47"/>
      <c r="BF75" s="47"/>
      <c r="BG75" s="47"/>
      <c r="BH75" s="47"/>
      <c r="BI75" s="47"/>
      <c r="BJ75" s="47"/>
      <c r="BK75" s="47"/>
      <c r="BL75" s="47"/>
      <c r="BM75" s="47"/>
      <c r="BN75" s="47"/>
      <c r="BO75" s="47"/>
      <c r="BP75" s="47"/>
      <c r="BQ75" s="47"/>
      <c r="BR75" s="47"/>
      <c r="BS75" s="47"/>
      <c r="BT75" s="47"/>
      <c r="BU75" s="47"/>
      <c r="BV75" s="47"/>
      <c r="BW75" s="47"/>
      <c r="BX75" s="47"/>
      <c r="BY75" s="47"/>
      <c r="BZ75" s="47"/>
      <c r="CA75" s="47"/>
      <c r="CB75" s="47"/>
      <c r="CC75" s="47"/>
      <c r="CD75" s="47"/>
      <c r="CE75" s="47"/>
      <c r="CF75" s="47"/>
      <c r="CG75" s="47"/>
      <c r="CH75" s="47"/>
      <c r="CI75" s="47"/>
      <c r="CJ75" s="47"/>
      <c r="CK75" s="47"/>
      <c r="CL75" s="47"/>
      <c r="CM75" s="47"/>
      <c r="CN75" s="47"/>
      <c r="CO75" s="51"/>
      <c r="CP75" s="51"/>
    </row>
    <row r="76" spans="8:94" x14ac:dyDescent="0.25">
      <c r="H76" s="44"/>
      <c r="I76" s="44"/>
      <c r="J76" s="44"/>
      <c r="Q76" s="51"/>
      <c r="R76" s="51"/>
      <c r="S76" s="51"/>
      <c r="T76" s="51"/>
      <c r="U76" s="51"/>
      <c r="V76" s="51"/>
      <c r="W76" s="51"/>
      <c r="X76" s="51"/>
      <c r="Y76" s="51"/>
      <c r="Z76" s="51"/>
      <c r="AA76" s="51"/>
      <c r="AB76" s="51"/>
      <c r="AC76" s="51"/>
      <c r="AD76" s="51"/>
      <c r="AE76" s="51"/>
      <c r="AF76" s="51"/>
      <c r="AG76" s="51"/>
      <c r="AH76" s="51"/>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47"/>
      <c r="CB76" s="47"/>
      <c r="CC76" s="47"/>
      <c r="CD76" s="47"/>
      <c r="CE76" s="47"/>
      <c r="CF76" s="47"/>
      <c r="CG76" s="47"/>
      <c r="CH76" s="47"/>
      <c r="CI76" s="47"/>
      <c r="CJ76" s="47"/>
      <c r="CK76" s="47"/>
      <c r="CL76" s="47"/>
      <c r="CM76" s="47"/>
      <c r="CN76" s="47"/>
      <c r="CO76" s="51"/>
      <c r="CP76" s="51"/>
    </row>
    <row r="77" spans="8:94" ht="15.75" x14ac:dyDescent="0.25">
      <c r="H77" s="7"/>
      <c r="I77" s="7"/>
      <c r="J77" s="7"/>
      <c r="Q77" s="63"/>
      <c r="R77" s="63"/>
      <c r="S77" s="63"/>
      <c r="T77" s="63"/>
      <c r="U77" s="63"/>
      <c r="V77" s="63"/>
      <c r="W77" s="63"/>
      <c r="X77" s="63"/>
      <c r="Y77" s="63"/>
      <c r="Z77" s="63"/>
      <c r="AA77" s="63"/>
      <c r="AB77" s="63"/>
      <c r="AC77" s="63"/>
      <c r="AD77" s="63"/>
      <c r="AE77" s="63"/>
      <c r="AF77" s="63"/>
      <c r="AG77" s="63"/>
      <c r="AH77" s="63"/>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c r="CE77" s="32"/>
      <c r="CF77" s="32"/>
      <c r="CG77" s="32"/>
      <c r="CH77" s="32"/>
      <c r="CI77" s="32"/>
      <c r="CJ77" s="32"/>
      <c r="CK77" s="32"/>
      <c r="CL77" s="32"/>
      <c r="CM77" s="32"/>
      <c r="CN77" s="32"/>
      <c r="CO77" s="63"/>
      <c r="CP77" s="63"/>
    </row>
  </sheetData>
  <sheetProtection formatColumns="0"/>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5" priority="33">
      <formula>dms_FRCPlength_Num&lt;6</formula>
    </cfRule>
  </conditionalFormatting>
  <conditionalFormatting sqref="AU43">
    <cfRule type="expression" dxfId="34" priority="32">
      <formula>dms_FRCPlength_Num&lt;7</formula>
    </cfRule>
  </conditionalFormatting>
  <conditionalFormatting sqref="BD43">
    <cfRule type="expression" dxfId="33" priority="31">
      <formula>dms_FRCPlength_Num&lt;8</formula>
    </cfRule>
  </conditionalFormatting>
  <conditionalFormatting sqref="BV43">
    <cfRule type="expression" dxfId="32" priority="30">
      <formula>dms_FRCPlength_Num&lt;10</formula>
    </cfRule>
  </conditionalFormatting>
  <conditionalFormatting sqref="AL47">
    <cfRule type="expression" dxfId="31" priority="29">
      <formula>dms_CRCPlength_Num&lt;6</formula>
    </cfRule>
  </conditionalFormatting>
  <conditionalFormatting sqref="AL54:AS54">
    <cfRule type="expression" dxfId="30" priority="28" stopIfTrue="1">
      <formula>(INDEX(dms_Model_Span_List,MATCH(dms_Model,dms_Model_List))=1)</formula>
    </cfRule>
  </conditionalFormatting>
  <conditionalFormatting sqref="AL42:AS42">
    <cfRule type="expression" dxfId="29" priority="27" stopIfTrue="1">
      <formula>(INDEX(dms_Model_Span_List,MATCH(dms_Model,dms_Model_List))&gt;1)</formula>
    </cfRule>
  </conditionalFormatting>
  <conditionalFormatting sqref="AL68:BA68">
    <cfRule type="cellIs" dxfId="28" priority="26" operator="equal">
      <formula>"Confidential"</formula>
    </cfRule>
  </conditionalFormatting>
  <conditionalFormatting sqref="AL44">
    <cfRule type="expression" dxfId="27" priority="25">
      <formula>dms_FRCPlength_Num&lt;11</formula>
    </cfRule>
  </conditionalFormatting>
  <conditionalFormatting sqref="BM43">
    <cfRule type="expression" dxfId="26" priority="24">
      <formula>dms_FRCPlength_Num&lt;9</formula>
    </cfRule>
  </conditionalFormatting>
  <conditionalFormatting sqref="AU47">
    <cfRule type="expression" dxfId="25" priority="23">
      <formula>dms_CRCPlength_Num&lt;7</formula>
    </cfRule>
  </conditionalFormatting>
  <conditionalFormatting sqref="BD47">
    <cfRule type="expression" dxfId="24" priority="22">
      <formula>dms_CRCPlength_Num&lt;8</formula>
    </cfRule>
  </conditionalFormatting>
  <conditionalFormatting sqref="BM47">
    <cfRule type="expression" dxfId="23" priority="21">
      <formula>dms_CRCPlength_Num&lt;9</formula>
    </cfRule>
  </conditionalFormatting>
  <conditionalFormatting sqref="BV47">
    <cfRule type="expression" dxfId="22" priority="20">
      <formula>dms_CRCPlength_Num&lt;10</formula>
    </cfRule>
  </conditionalFormatting>
  <conditionalFormatting sqref="AL48">
    <cfRule type="expression" dxfId="21" priority="19">
      <formula>dms_CRCPlength_Num&lt;11</formula>
    </cfRule>
  </conditionalFormatting>
  <conditionalFormatting sqref="AU48">
    <cfRule type="expression" dxfId="20" priority="18">
      <formula>dms_CRCPlength_Num&lt;12</formula>
    </cfRule>
  </conditionalFormatting>
  <conditionalFormatting sqref="BD48">
    <cfRule type="expression" dxfId="19" priority="17">
      <formula>dms_CRCPlength_Num&lt;13</formula>
    </cfRule>
  </conditionalFormatting>
  <conditionalFormatting sqref="BM48">
    <cfRule type="expression" dxfId="18" priority="16">
      <formula>dms_CRCPlength_Num&lt;14</formula>
    </cfRule>
  </conditionalFormatting>
  <conditionalFormatting sqref="BV48">
    <cfRule type="expression" dxfId="17" priority="15">
      <formula>dms_CRCPlength_Num&lt;15</formula>
    </cfRule>
  </conditionalFormatting>
  <conditionalFormatting sqref="AU44">
    <cfRule type="expression" dxfId="16" priority="14">
      <formula>dms_FRCPlength_Num&lt;11</formula>
    </cfRule>
  </conditionalFormatting>
  <conditionalFormatting sqref="BD44">
    <cfRule type="expression" dxfId="15" priority="13">
      <formula>dms_FRCPlength_Num&lt;11</formula>
    </cfRule>
  </conditionalFormatting>
  <conditionalFormatting sqref="BM44">
    <cfRule type="expression" dxfId="14" priority="12">
      <formula>dms_FRCPlength_Num&lt;11</formula>
    </cfRule>
  </conditionalFormatting>
  <conditionalFormatting sqref="BV44">
    <cfRule type="expression" dxfId="13" priority="11">
      <formula>dms_FRCPlength_Num&lt;11</formula>
    </cfRule>
  </conditionalFormatting>
  <conditionalFormatting sqref="AL51">
    <cfRule type="expression" dxfId="12" priority="10">
      <formula>dms_PRCPlength_Num&lt;6</formula>
    </cfRule>
  </conditionalFormatting>
  <conditionalFormatting sqref="AL52">
    <cfRule type="expression" dxfId="11" priority="9">
      <formula>dms_PRCPlength_Num&lt;11</formula>
    </cfRule>
  </conditionalFormatting>
  <conditionalFormatting sqref="AU51">
    <cfRule type="expression" dxfId="10" priority="8">
      <formula>dms_PRCPlength_Num&lt;7</formula>
    </cfRule>
  </conditionalFormatting>
  <conditionalFormatting sqref="BD51">
    <cfRule type="expression" dxfId="9" priority="7">
      <formula>dms_PRCPlength_Num&lt;8</formula>
    </cfRule>
  </conditionalFormatting>
  <conditionalFormatting sqref="BM51">
    <cfRule type="expression" dxfId="8" priority="6">
      <formula>dms_PRCPlength_Num&lt;9</formula>
    </cfRule>
  </conditionalFormatting>
  <conditionalFormatting sqref="BV51">
    <cfRule type="expression" dxfId="7" priority="5">
      <formula>dms_PRCPlength_Num&lt;10</formula>
    </cfRule>
  </conditionalFormatting>
  <conditionalFormatting sqref="AU52">
    <cfRule type="expression" dxfId="6" priority="4">
      <formula>dms_PRCPlength_Num&lt;12</formula>
    </cfRule>
  </conditionalFormatting>
  <conditionalFormatting sqref="BD52">
    <cfRule type="expression" dxfId="5" priority="3">
      <formula>dms_PRCPlength_Num&lt;13</formula>
    </cfRule>
  </conditionalFormatting>
  <conditionalFormatting sqref="BM52">
    <cfRule type="expression" dxfId="4" priority="2">
      <formula>dms_PRCPlength_Num&lt;14</formula>
    </cfRule>
  </conditionalFormatting>
  <conditionalFormatting sqref="BV52">
    <cfRule type="expression" dxfId="3"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heetViews>
  <sheetFormatPr defaultColWidth="9.140625" defaultRowHeight="15" x14ac:dyDescent="0.25"/>
  <cols>
    <col min="1" max="1" width="22.85546875" customWidth="1"/>
    <col min="2" max="2" width="58.140625" customWidth="1"/>
    <col min="3" max="3" width="34.85546875" customWidth="1"/>
    <col min="4" max="4" width="39.140625" customWidth="1"/>
    <col min="5" max="5" width="28.85546875" customWidth="1"/>
    <col min="6" max="10" width="20.85546875" customWidth="1"/>
  </cols>
  <sheetData>
    <row r="1" spans="2:5" ht="30" customHeight="1" x14ac:dyDescent="0.25">
      <c r="B1" s="1" t="s">
        <v>311</v>
      </c>
      <c r="C1" s="2"/>
      <c r="D1" s="2"/>
      <c r="E1" s="2"/>
    </row>
    <row r="2" spans="2:5" ht="30" customHeight="1" x14ac:dyDescent="0.25">
      <c r="B2" s="3" t="s">
        <v>9</v>
      </c>
      <c r="C2" s="2"/>
      <c r="D2" s="2"/>
      <c r="E2" s="2"/>
    </row>
    <row r="3" spans="2:5" ht="30" customHeight="1" x14ac:dyDescent="0.25">
      <c r="B3" s="4" t="s">
        <v>29</v>
      </c>
      <c r="C3" s="2"/>
      <c r="D3" s="2"/>
      <c r="E3" s="2"/>
    </row>
    <row r="4" spans="2:5" ht="30" customHeight="1" x14ac:dyDescent="0.25">
      <c r="B4" s="64" t="s">
        <v>89</v>
      </c>
      <c r="C4" s="74"/>
      <c r="D4" s="74"/>
      <c r="E4" s="75"/>
    </row>
    <row r="6" spans="2:5" ht="15.75" thickBot="1" x14ac:dyDescent="0.3"/>
    <row r="7" spans="2:5" ht="24.75" customHeight="1" thickBot="1" x14ac:dyDescent="0.3">
      <c r="B7" s="8" t="s">
        <v>90</v>
      </c>
      <c r="C7" s="8"/>
      <c r="D7" s="8"/>
      <c r="E7" s="8"/>
    </row>
    <row r="8" spans="2:5" ht="20.25" customHeight="1" thickBot="1" x14ac:dyDescent="0.3">
      <c r="B8" s="76" t="s">
        <v>81</v>
      </c>
      <c r="C8" s="77"/>
      <c r="D8" s="77"/>
      <c r="E8" s="77"/>
    </row>
    <row r="9" spans="2:5" x14ac:dyDescent="0.25">
      <c r="B9" s="78"/>
      <c r="C9" s="78"/>
      <c r="D9" s="78"/>
      <c r="E9" s="69" t="s">
        <v>91</v>
      </c>
    </row>
    <row r="10" spans="2:5" ht="15.75" thickBot="1" x14ac:dyDescent="0.3">
      <c r="B10" s="79" t="s">
        <v>92</v>
      </c>
      <c r="C10" s="79" t="s">
        <v>93</v>
      </c>
      <c r="D10" s="79"/>
      <c r="E10" s="80" t="s">
        <v>29</v>
      </c>
    </row>
    <row r="11" spans="2:5" ht="15.75" x14ac:dyDescent="0.25">
      <c r="B11" s="367" t="s">
        <v>166</v>
      </c>
      <c r="C11" s="81" t="s">
        <v>94</v>
      </c>
      <c r="D11" s="82" t="s">
        <v>95</v>
      </c>
      <c r="E11" s="83">
        <v>1416462.2774425531</v>
      </c>
    </row>
    <row r="12" spans="2:5" x14ac:dyDescent="0.25">
      <c r="B12" s="368"/>
      <c r="C12" s="84" t="s">
        <v>96</v>
      </c>
      <c r="D12" s="85" t="s">
        <v>95</v>
      </c>
      <c r="E12" s="86">
        <v>0</v>
      </c>
    </row>
    <row r="13" spans="2:5" x14ac:dyDescent="0.25">
      <c r="B13" s="368"/>
      <c r="C13" s="84" t="s">
        <v>97</v>
      </c>
      <c r="D13" s="87" t="s">
        <v>95</v>
      </c>
      <c r="E13" s="281">
        <v>1251036.026062401</v>
      </c>
    </row>
    <row r="14" spans="2:5" x14ac:dyDescent="0.25">
      <c r="B14" s="368"/>
      <c r="C14" s="84" t="s">
        <v>98</v>
      </c>
      <c r="D14" s="87" t="s">
        <v>95</v>
      </c>
      <c r="E14" s="86">
        <v>93052.266401335597</v>
      </c>
    </row>
    <row r="15" spans="2:5" x14ac:dyDescent="0.25">
      <c r="B15" s="368"/>
      <c r="C15" s="84" t="s">
        <v>99</v>
      </c>
      <c r="D15" s="87" t="s">
        <v>95</v>
      </c>
      <c r="E15" s="283">
        <v>0</v>
      </c>
    </row>
    <row r="16" spans="2:5" ht="15.75" thickBot="1" x14ac:dyDescent="0.3">
      <c r="B16" s="369"/>
      <c r="C16" s="88" t="s">
        <v>100</v>
      </c>
      <c r="D16" s="89" t="s">
        <v>95</v>
      </c>
      <c r="E16" s="90">
        <v>0</v>
      </c>
    </row>
    <row r="17" spans="2:5" ht="15.75" x14ac:dyDescent="0.25">
      <c r="B17" s="367" t="s">
        <v>167</v>
      </c>
      <c r="C17" s="81" t="s">
        <v>94</v>
      </c>
      <c r="D17" s="82" t="s">
        <v>165</v>
      </c>
      <c r="E17" s="83">
        <v>1225877.6199999999</v>
      </c>
    </row>
    <row r="18" spans="2:5" x14ac:dyDescent="0.25">
      <c r="B18" s="368"/>
      <c r="C18" s="84" t="s">
        <v>96</v>
      </c>
      <c r="D18" s="191" t="s">
        <v>165</v>
      </c>
      <c r="E18" s="86">
        <v>0</v>
      </c>
    </row>
    <row r="19" spans="2:5" x14ac:dyDescent="0.25">
      <c r="B19" s="368"/>
      <c r="C19" s="84" t="s">
        <v>97</v>
      </c>
      <c r="D19" s="192" t="s">
        <v>165</v>
      </c>
      <c r="E19" s="86">
        <v>6593069.5999999996</v>
      </c>
    </row>
    <row r="20" spans="2:5" x14ac:dyDescent="0.25">
      <c r="B20" s="368"/>
      <c r="C20" s="84" t="s">
        <v>98</v>
      </c>
      <c r="D20" s="192" t="s">
        <v>165</v>
      </c>
      <c r="E20" s="86">
        <v>405187.37</v>
      </c>
    </row>
    <row r="21" spans="2:5" x14ac:dyDescent="0.25">
      <c r="B21" s="368"/>
      <c r="C21" s="84" t="s">
        <v>99</v>
      </c>
      <c r="D21" s="192" t="s">
        <v>165</v>
      </c>
      <c r="E21" s="86">
        <v>0</v>
      </c>
    </row>
    <row r="22" spans="2:5" ht="15.75" thickBot="1" x14ac:dyDescent="0.3">
      <c r="B22" s="369"/>
      <c r="C22" s="88" t="s">
        <v>100</v>
      </c>
      <c r="D22" s="193" t="s">
        <v>165</v>
      </c>
      <c r="E22" s="90">
        <v>0</v>
      </c>
    </row>
    <row r="23" spans="2:5" x14ac:dyDescent="0.25">
      <c r="B23" s="25"/>
      <c r="C23" s="91"/>
      <c r="D23" s="91"/>
      <c r="E23" s="92"/>
    </row>
    <row r="24" spans="2:5" ht="15.75" thickBot="1" x14ac:dyDescent="0.3">
      <c r="B24" s="93"/>
      <c r="C24" s="93"/>
      <c r="D24" s="93"/>
      <c r="E24" s="93"/>
    </row>
    <row r="25" spans="2:5" ht="16.5" thickBot="1" x14ac:dyDescent="0.3">
      <c r="B25" s="76" t="s">
        <v>101</v>
      </c>
      <c r="C25" s="77"/>
      <c r="D25" s="77"/>
      <c r="E25" s="77"/>
    </row>
    <row r="26" spans="2:5" ht="15.75" thickBot="1" x14ac:dyDescent="0.3">
      <c r="B26" s="78"/>
      <c r="C26" s="78"/>
      <c r="D26" s="78"/>
      <c r="E26" s="94" t="s">
        <v>102</v>
      </c>
    </row>
    <row r="27" spans="2:5" ht="15.75" thickBot="1" x14ac:dyDescent="0.3">
      <c r="B27" s="79" t="s">
        <v>92</v>
      </c>
      <c r="C27" s="79" t="s">
        <v>93</v>
      </c>
      <c r="D27" s="79"/>
      <c r="E27" s="95" t="s">
        <v>29</v>
      </c>
    </row>
    <row r="28" spans="2:5" ht="15.75" customHeight="1" x14ac:dyDescent="0.25">
      <c r="B28" s="367" t="s">
        <v>166</v>
      </c>
      <c r="C28" s="144" t="s">
        <v>94</v>
      </c>
      <c r="D28" s="145"/>
      <c r="E28" s="83">
        <v>402.44149184068993</v>
      </c>
    </row>
    <row r="29" spans="2:5" x14ac:dyDescent="0.25">
      <c r="B29" s="368"/>
      <c r="C29" s="146" t="s">
        <v>96</v>
      </c>
      <c r="D29" s="147"/>
      <c r="E29" s="86">
        <v>0</v>
      </c>
    </row>
    <row r="30" spans="2:5" x14ac:dyDescent="0.25">
      <c r="B30" s="368"/>
      <c r="C30" s="146" t="s">
        <v>97</v>
      </c>
      <c r="D30" s="99"/>
      <c r="E30" s="86">
        <v>355.44102564031738</v>
      </c>
    </row>
    <row r="31" spans="2:5" x14ac:dyDescent="0.25">
      <c r="B31" s="368"/>
      <c r="C31" s="146" t="s">
        <v>98</v>
      </c>
      <c r="D31" s="99"/>
      <c r="E31" s="86">
        <v>26.437762237709556</v>
      </c>
    </row>
    <row r="32" spans="2:5" x14ac:dyDescent="0.25">
      <c r="B32" s="368"/>
      <c r="C32" s="146" t="s">
        <v>99</v>
      </c>
      <c r="D32" s="99"/>
      <c r="E32" s="86">
        <v>0</v>
      </c>
    </row>
    <row r="33" spans="2:5" ht="15.75" thickBot="1" x14ac:dyDescent="0.3">
      <c r="B33" s="369"/>
      <c r="C33" s="148" t="s">
        <v>100</v>
      </c>
      <c r="D33" s="96"/>
      <c r="E33" s="90">
        <v>0</v>
      </c>
    </row>
    <row r="34" spans="2:5" ht="15.75" customHeight="1" x14ac:dyDescent="0.25">
      <c r="B34" s="367" t="s">
        <v>167</v>
      </c>
      <c r="C34" s="144" t="s">
        <v>94</v>
      </c>
      <c r="D34" s="145"/>
      <c r="E34" s="83">
        <v>242</v>
      </c>
    </row>
    <row r="35" spans="2:5" x14ac:dyDescent="0.25">
      <c r="B35" s="368"/>
      <c r="C35" s="146" t="s">
        <v>96</v>
      </c>
      <c r="D35" s="147"/>
      <c r="E35" s="86">
        <v>0</v>
      </c>
    </row>
    <row r="36" spans="2:5" x14ac:dyDescent="0.25">
      <c r="B36" s="368"/>
      <c r="C36" s="146" t="s">
        <v>97</v>
      </c>
      <c r="D36" s="99"/>
      <c r="E36" s="86">
        <v>520</v>
      </c>
    </row>
    <row r="37" spans="2:5" x14ac:dyDescent="0.25">
      <c r="B37" s="368"/>
      <c r="C37" s="146" t="s">
        <v>98</v>
      </c>
      <c r="D37" s="99"/>
      <c r="E37" s="86">
        <v>37</v>
      </c>
    </row>
    <row r="38" spans="2:5" x14ac:dyDescent="0.25">
      <c r="B38" s="368"/>
      <c r="C38" s="146" t="s">
        <v>99</v>
      </c>
      <c r="D38" s="99"/>
      <c r="E38" s="86">
        <v>0</v>
      </c>
    </row>
    <row r="39" spans="2:5" ht="15.75" thickBot="1" x14ac:dyDescent="0.3">
      <c r="B39" s="369"/>
      <c r="C39" s="148" t="s">
        <v>100</v>
      </c>
      <c r="D39" s="96"/>
      <c r="E39" s="90">
        <v>0</v>
      </c>
    </row>
    <row r="40" spans="2:5" x14ac:dyDescent="0.25">
      <c r="B40" s="25"/>
      <c r="C40" s="91"/>
      <c r="D40" s="91"/>
    </row>
    <row r="41" spans="2:5" ht="15.75" thickBot="1" x14ac:dyDescent="0.3">
      <c r="B41" s="93"/>
      <c r="C41" s="93"/>
      <c r="D41" s="93"/>
    </row>
    <row r="42" spans="2:5" ht="16.5" thickBot="1" x14ac:dyDescent="0.3">
      <c r="B42" s="76" t="s">
        <v>103</v>
      </c>
      <c r="C42" s="77"/>
      <c r="D42" s="77"/>
      <c r="E42" s="77"/>
    </row>
    <row r="43" spans="2:5" x14ac:dyDescent="0.25">
      <c r="B43" s="78"/>
      <c r="C43" s="78"/>
      <c r="D43" s="78"/>
      <c r="E43" s="97" t="s">
        <v>102</v>
      </c>
    </row>
    <row r="44" spans="2:5" ht="15.75" thickBot="1" x14ac:dyDescent="0.3">
      <c r="B44" s="79" t="s">
        <v>92</v>
      </c>
      <c r="C44" s="79" t="s">
        <v>93</v>
      </c>
      <c r="D44" s="79"/>
      <c r="E44" s="98" t="s">
        <v>29</v>
      </c>
    </row>
    <row r="45" spans="2:5" ht="15.75" customHeight="1" x14ac:dyDescent="0.25">
      <c r="B45" s="367" t="s">
        <v>166</v>
      </c>
      <c r="C45" s="144" t="s">
        <v>94</v>
      </c>
      <c r="D45" s="145"/>
      <c r="E45" s="83">
        <v>123.75836431226764</v>
      </c>
    </row>
    <row r="46" spans="2:5" x14ac:dyDescent="0.25">
      <c r="B46" s="368"/>
      <c r="C46" s="146" t="s">
        <v>96</v>
      </c>
      <c r="D46" s="147"/>
      <c r="E46" s="86">
        <v>0</v>
      </c>
    </row>
    <row r="47" spans="2:5" x14ac:dyDescent="0.25">
      <c r="B47" s="368"/>
      <c r="C47" s="146" t="s">
        <v>97</v>
      </c>
      <c r="D47" s="99"/>
      <c r="E47" s="86">
        <v>109.30483271375465</v>
      </c>
    </row>
    <row r="48" spans="2:5" x14ac:dyDescent="0.25">
      <c r="B48" s="368"/>
      <c r="C48" s="146" t="s">
        <v>98</v>
      </c>
      <c r="D48" s="99"/>
      <c r="E48" s="86">
        <v>8.1301115241635671</v>
      </c>
    </row>
    <row r="49" spans="2:5" x14ac:dyDescent="0.25">
      <c r="B49" s="368"/>
      <c r="C49" s="146" t="s">
        <v>99</v>
      </c>
      <c r="D49" s="99"/>
      <c r="E49" s="86">
        <v>0</v>
      </c>
    </row>
    <row r="50" spans="2:5" ht="15.75" thickBot="1" x14ac:dyDescent="0.3">
      <c r="B50" s="369"/>
      <c r="C50" s="148" t="s">
        <v>100</v>
      </c>
      <c r="D50" s="96"/>
      <c r="E50" s="90">
        <v>0</v>
      </c>
    </row>
    <row r="51" spans="2:5" ht="15.75" customHeight="1" x14ac:dyDescent="0.25">
      <c r="B51" s="367" t="s">
        <v>167</v>
      </c>
      <c r="C51" s="144" t="s">
        <v>94</v>
      </c>
      <c r="D51" s="145"/>
      <c r="E51" s="83">
        <v>0</v>
      </c>
    </row>
    <row r="52" spans="2:5" x14ac:dyDescent="0.25">
      <c r="B52" s="368"/>
      <c r="C52" s="146" t="s">
        <v>96</v>
      </c>
      <c r="D52" s="147"/>
      <c r="E52" s="86">
        <v>0</v>
      </c>
    </row>
    <row r="53" spans="2:5" x14ac:dyDescent="0.25">
      <c r="B53" s="368"/>
      <c r="C53" s="146" t="s">
        <v>97</v>
      </c>
      <c r="D53" s="99"/>
      <c r="E53" s="86">
        <v>0</v>
      </c>
    </row>
    <row r="54" spans="2:5" x14ac:dyDescent="0.25">
      <c r="B54" s="368"/>
      <c r="C54" s="146" t="s">
        <v>98</v>
      </c>
      <c r="D54" s="99"/>
      <c r="E54" s="86">
        <v>0</v>
      </c>
    </row>
    <row r="55" spans="2:5" x14ac:dyDescent="0.25">
      <c r="B55" s="368"/>
      <c r="C55" s="146" t="s">
        <v>99</v>
      </c>
      <c r="D55" s="99"/>
      <c r="E55" s="86">
        <v>0</v>
      </c>
    </row>
    <row r="56" spans="2:5" ht="15.75" thickBot="1" x14ac:dyDescent="0.3">
      <c r="B56" s="369"/>
      <c r="C56" s="148" t="s">
        <v>100</v>
      </c>
      <c r="D56" s="96"/>
      <c r="E56" s="90">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90" zoomScaleNormal="90" workbookViewId="0">
      <selection activeCell="D54" sqref="D54"/>
    </sheetView>
  </sheetViews>
  <sheetFormatPr defaultColWidth="9.140625" defaultRowHeight="15" x14ac:dyDescent="0.25"/>
  <cols>
    <col min="1" max="1" width="22.85546875" customWidth="1"/>
    <col min="2" max="2" width="37" customWidth="1"/>
    <col min="3" max="3" width="73.140625" customWidth="1"/>
    <col min="4" max="4" width="42" customWidth="1"/>
    <col min="5" max="9" width="20.85546875" customWidth="1"/>
  </cols>
  <sheetData>
    <row r="1" spans="2:4" ht="30" customHeight="1" x14ac:dyDescent="0.25">
      <c r="B1" s="1" t="s">
        <v>311</v>
      </c>
      <c r="C1" s="2"/>
      <c r="D1" s="2"/>
    </row>
    <row r="2" spans="2:4" ht="30" customHeight="1" x14ac:dyDescent="0.25">
      <c r="B2" s="3" t="s">
        <v>9</v>
      </c>
      <c r="C2" s="2"/>
      <c r="D2" s="2"/>
    </row>
    <row r="3" spans="2:4" ht="30" customHeight="1" x14ac:dyDescent="0.25">
      <c r="B3" s="4" t="s">
        <v>29</v>
      </c>
      <c r="C3" s="2"/>
      <c r="D3" s="2"/>
    </row>
    <row r="4" spans="2:4" ht="30" customHeight="1" x14ac:dyDescent="0.25">
      <c r="B4" s="64" t="s">
        <v>104</v>
      </c>
      <c r="C4" s="64"/>
      <c r="D4" s="64"/>
    </row>
    <row r="5" spans="2:4" ht="15.75" thickBot="1" x14ac:dyDescent="0.3"/>
    <row r="6" spans="2:4" ht="27.75" customHeight="1" thickBot="1" x14ac:dyDescent="0.3">
      <c r="B6" s="8" t="s">
        <v>122</v>
      </c>
      <c r="C6" s="8"/>
      <c r="D6" s="8"/>
    </row>
    <row r="7" spans="2:4" ht="21.75" thickBot="1" x14ac:dyDescent="0.3">
      <c r="B7" s="100" t="s">
        <v>105</v>
      </c>
      <c r="C7" s="101"/>
      <c r="D7" s="101"/>
    </row>
    <row r="8" spans="2:4" x14ac:dyDescent="0.25">
      <c r="D8" s="102" t="s">
        <v>81</v>
      </c>
    </row>
    <row r="9" spans="2:4" x14ac:dyDescent="0.25">
      <c r="D9" s="103" t="s">
        <v>82</v>
      </c>
    </row>
    <row r="10" spans="2:4" ht="15.75" thickBot="1" x14ac:dyDescent="0.3">
      <c r="B10" s="104"/>
      <c r="C10" s="105"/>
      <c r="D10" s="106" t="s">
        <v>29</v>
      </c>
    </row>
    <row r="11" spans="2:4" x14ac:dyDescent="0.25">
      <c r="B11" s="107" t="s">
        <v>106</v>
      </c>
      <c r="C11" s="108" t="s">
        <v>107</v>
      </c>
      <c r="D11" s="109">
        <v>1444423.1699404339</v>
      </c>
    </row>
    <row r="12" spans="2:4" x14ac:dyDescent="0.25">
      <c r="B12" s="107"/>
      <c r="C12" s="110" t="s">
        <v>108</v>
      </c>
      <c r="D12" s="111">
        <v>4146033.536209546</v>
      </c>
    </row>
    <row r="13" spans="2:4" x14ac:dyDescent="0.25">
      <c r="B13" s="112"/>
      <c r="C13" s="113" t="s">
        <v>109</v>
      </c>
      <c r="D13" s="114">
        <v>2305059.9131622985</v>
      </c>
    </row>
    <row r="14" spans="2:4" x14ac:dyDescent="0.25">
      <c r="B14" s="107" t="s">
        <v>110</v>
      </c>
      <c r="C14" s="115" t="s">
        <v>107</v>
      </c>
      <c r="D14" s="116">
        <v>18631.785973893595</v>
      </c>
    </row>
    <row r="15" spans="2:4" x14ac:dyDescent="0.25">
      <c r="B15" s="107"/>
      <c r="C15" s="110" t="s">
        <v>111</v>
      </c>
      <c r="D15" s="117">
        <v>2678362.2342793192</v>
      </c>
    </row>
    <row r="16" spans="2:4" x14ac:dyDescent="0.25">
      <c r="B16" s="107"/>
      <c r="C16" s="110" t="s">
        <v>112</v>
      </c>
      <c r="D16" s="117">
        <v>5942923.0829123743</v>
      </c>
    </row>
    <row r="17" spans="2:4" x14ac:dyDescent="0.25">
      <c r="B17" s="107"/>
      <c r="C17" s="110" t="s">
        <v>113</v>
      </c>
      <c r="D17" s="117">
        <v>4731054.1821085103</v>
      </c>
    </row>
    <row r="18" spans="2:4" x14ac:dyDescent="0.25">
      <c r="B18" s="112"/>
      <c r="C18" s="113" t="s">
        <v>114</v>
      </c>
      <c r="D18" s="118">
        <v>218004.52551451526</v>
      </c>
    </row>
    <row r="19" spans="2:4" x14ac:dyDescent="0.25">
      <c r="B19" s="107" t="s">
        <v>115</v>
      </c>
      <c r="C19" s="115" t="s">
        <v>108</v>
      </c>
      <c r="D19" s="109">
        <v>1204599.5691167959</v>
      </c>
    </row>
    <row r="20" spans="2:4" x14ac:dyDescent="0.25">
      <c r="B20" s="107"/>
      <c r="C20" s="110" t="s">
        <v>116</v>
      </c>
      <c r="D20" s="111">
        <v>6811109.4254526915</v>
      </c>
    </row>
    <row r="21" spans="2:4" x14ac:dyDescent="0.25">
      <c r="B21" s="112"/>
      <c r="C21" s="113" t="s">
        <v>117</v>
      </c>
      <c r="D21" s="114">
        <v>421523.87472962245</v>
      </c>
    </row>
    <row r="22" spans="2:4" x14ac:dyDescent="0.25">
      <c r="B22" s="107" t="s">
        <v>118</v>
      </c>
      <c r="C22" s="115" t="s">
        <v>107</v>
      </c>
      <c r="D22" s="116">
        <v>0</v>
      </c>
    </row>
    <row r="23" spans="2:4" x14ac:dyDescent="0.25">
      <c r="B23" s="107"/>
      <c r="C23" s="110" t="s">
        <v>119</v>
      </c>
      <c r="D23" s="117">
        <v>128639.15</v>
      </c>
    </row>
    <row r="24" spans="2:4" ht="15.75" thickBot="1" x14ac:dyDescent="0.3">
      <c r="B24" s="119"/>
      <c r="C24" s="120" t="s">
        <v>120</v>
      </c>
      <c r="D24" s="121">
        <v>330957.14180473989</v>
      </c>
    </row>
    <row r="25" spans="2:4" ht="15.75" thickBot="1" x14ac:dyDescent="0.3"/>
    <row r="26" spans="2:4" ht="21.75" thickBot="1" x14ac:dyDescent="0.3">
      <c r="B26" s="100" t="s">
        <v>121</v>
      </c>
      <c r="C26" s="101"/>
      <c r="D26" s="101"/>
    </row>
    <row r="27" spans="2:4" x14ac:dyDescent="0.25">
      <c r="D27" s="102" t="s">
        <v>81</v>
      </c>
    </row>
    <row r="28" spans="2:4" x14ac:dyDescent="0.25">
      <c r="D28" s="103" t="s">
        <v>82</v>
      </c>
    </row>
    <row r="29" spans="2:4" ht="15.75" thickBot="1" x14ac:dyDescent="0.3">
      <c r="B29" s="104"/>
      <c r="C29" s="105"/>
      <c r="D29" s="106" t="s">
        <v>29</v>
      </c>
    </row>
    <row r="30" spans="2:4" x14ac:dyDescent="0.25">
      <c r="B30" s="107" t="s">
        <v>106</v>
      </c>
      <c r="C30" s="108" t="s">
        <v>107</v>
      </c>
      <c r="D30" s="109">
        <v>1919742.6927705284</v>
      </c>
    </row>
    <row r="31" spans="2:4" x14ac:dyDescent="0.25">
      <c r="B31" s="107"/>
      <c r="C31" s="110" t="s">
        <v>108</v>
      </c>
      <c r="D31" s="111">
        <v>5510377.9493152704</v>
      </c>
    </row>
    <row r="32" spans="2:4" x14ac:dyDescent="0.25">
      <c r="B32" s="112"/>
      <c r="C32" s="113" t="s">
        <v>109</v>
      </c>
      <c r="D32" s="114">
        <v>3063591.0699729891</v>
      </c>
    </row>
    <row r="33" spans="2:4" x14ac:dyDescent="0.25">
      <c r="B33" s="107" t="s">
        <v>110</v>
      </c>
      <c r="C33" s="115" t="s">
        <v>107</v>
      </c>
      <c r="D33" s="116">
        <v>9881.5941738755228</v>
      </c>
    </row>
    <row r="34" spans="2:4" x14ac:dyDescent="0.25">
      <c r="B34" s="107"/>
      <c r="C34" s="110" t="s">
        <v>111</v>
      </c>
      <c r="D34" s="117">
        <v>1420501.9683495159</v>
      </c>
    </row>
    <row r="35" spans="2:4" x14ac:dyDescent="0.25">
      <c r="B35" s="107"/>
      <c r="C35" s="110" t="s">
        <v>112</v>
      </c>
      <c r="D35" s="117">
        <v>3151901.4974829634</v>
      </c>
    </row>
    <row r="36" spans="2:4" x14ac:dyDescent="0.25">
      <c r="B36" s="107"/>
      <c r="C36" s="110" t="s">
        <v>113</v>
      </c>
      <c r="D36" s="117">
        <v>2509172.0948125077</v>
      </c>
    </row>
    <row r="37" spans="2:4" x14ac:dyDescent="0.25">
      <c r="B37" s="112"/>
      <c r="C37" s="113" t="s">
        <v>114</v>
      </c>
      <c r="D37" s="118">
        <v>115621.35010681154</v>
      </c>
    </row>
    <row r="38" spans="2:4" x14ac:dyDescent="0.25">
      <c r="B38" s="107" t="s">
        <v>115</v>
      </c>
      <c r="C38" s="115" t="s">
        <v>108</v>
      </c>
      <c r="D38" s="109">
        <v>4045380.0529913963</v>
      </c>
    </row>
    <row r="39" spans="2:4" x14ac:dyDescent="0.25">
      <c r="B39" s="107"/>
      <c r="C39" s="110" t="s">
        <v>116</v>
      </c>
      <c r="D39" s="111">
        <v>22873597.928206187</v>
      </c>
    </row>
    <row r="40" spans="2:4" x14ac:dyDescent="0.25">
      <c r="B40" s="112"/>
      <c r="C40" s="113" t="s">
        <v>117</v>
      </c>
      <c r="D40" s="114">
        <v>1415594.2924179505</v>
      </c>
    </row>
    <row r="41" spans="2:4" x14ac:dyDescent="0.25">
      <c r="B41" s="107" t="s">
        <v>118</v>
      </c>
      <c r="C41" s="115" t="s">
        <v>107</v>
      </c>
      <c r="D41" s="116">
        <v>0</v>
      </c>
    </row>
    <row r="42" spans="2:4" x14ac:dyDescent="0.25">
      <c r="B42" s="107"/>
      <c r="C42" s="110" t="s">
        <v>119</v>
      </c>
      <c r="D42" s="117">
        <v>0</v>
      </c>
    </row>
    <row r="43" spans="2:4" ht="15.75" thickBot="1" x14ac:dyDescent="0.3">
      <c r="B43" s="119"/>
      <c r="C43" s="120" t="s">
        <v>120</v>
      </c>
      <c r="D43" s="121">
        <v>3300000</v>
      </c>
    </row>
    <row r="45" spans="2:4" ht="15.75" thickBot="1" x14ac:dyDescent="0.3"/>
    <row r="46" spans="2:4" ht="21.75" thickBot="1" x14ac:dyDescent="0.3">
      <c r="B46" s="100" t="s">
        <v>159</v>
      </c>
      <c r="C46" s="101"/>
      <c r="D46" s="101"/>
    </row>
    <row r="47" spans="2:4" ht="30" x14ac:dyDescent="0.25">
      <c r="D47" s="168" t="s">
        <v>160</v>
      </c>
    </row>
    <row r="48" spans="2:4" ht="15.75" thickBot="1" x14ac:dyDescent="0.3">
      <c r="B48" s="104"/>
      <c r="C48" s="105"/>
      <c r="D48" s="169" t="s">
        <v>29</v>
      </c>
    </row>
    <row r="49" spans="2:4" x14ac:dyDescent="0.25">
      <c r="B49" s="107" t="s">
        <v>106</v>
      </c>
      <c r="C49" s="108" t="s">
        <v>107</v>
      </c>
      <c r="D49" s="109">
        <v>764.14358600583</v>
      </c>
    </row>
    <row r="50" spans="2:4" x14ac:dyDescent="0.25">
      <c r="B50" s="107"/>
      <c r="C50" s="110" t="s">
        <v>108</v>
      </c>
      <c r="D50" s="111">
        <v>1072.6889405962652</v>
      </c>
    </row>
    <row r="51" spans="2:4" x14ac:dyDescent="0.25">
      <c r="B51" s="112"/>
      <c r="C51" s="113" t="s">
        <v>109</v>
      </c>
      <c r="D51" s="114">
        <v>418.45464540956567</v>
      </c>
    </row>
    <row r="52" spans="2:4" x14ac:dyDescent="0.25">
      <c r="B52" s="107" t="s">
        <v>110</v>
      </c>
      <c r="C52" s="115" t="s">
        <v>107</v>
      </c>
      <c r="D52" s="116">
        <v>3.8564139941690883</v>
      </c>
    </row>
    <row r="53" spans="2:4" x14ac:dyDescent="0.25">
      <c r="B53" s="107"/>
      <c r="C53" s="110" t="s">
        <v>111</v>
      </c>
      <c r="D53" s="117">
        <v>151.86558229803288</v>
      </c>
    </row>
    <row r="54" spans="2:4" x14ac:dyDescent="0.25">
      <c r="B54" s="107"/>
      <c r="C54" s="110" t="s">
        <v>112</v>
      </c>
      <c r="D54" s="117">
        <v>88.500327439423714</v>
      </c>
    </row>
    <row r="55" spans="2:4" x14ac:dyDescent="0.25">
      <c r="B55" s="107"/>
      <c r="C55" s="110" t="s">
        <v>113</v>
      </c>
      <c r="D55" s="117">
        <v>216.36804191224624</v>
      </c>
    </row>
    <row r="56" spans="2:4" x14ac:dyDescent="0.25">
      <c r="B56" s="112"/>
      <c r="C56" s="113" t="s">
        <v>114</v>
      </c>
      <c r="D56" s="118">
        <v>13.122462344466273</v>
      </c>
    </row>
    <row r="57" spans="2:4" x14ac:dyDescent="0.25">
      <c r="B57" s="107" t="s">
        <v>115</v>
      </c>
      <c r="C57" s="115" t="s">
        <v>108</v>
      </c>
      <c r="D57" s="109">
        <v>87.696597797522145</v>
      </c>
    </row>
    <row r="58" spans="2:4" x14ac:dyDescent="0.25">
      <c r="B58" s="107"/>
      <c r="C58" s="110" t="s">
        <v>116</v>
      </c>
      <c r="D58" s="111">
        <v>159.99548537339274</v>
      </c>
    </row>
    <row r="59" spans="2:4" x14ac:dyDescent="0.25">
      <c r="B59" s="112"/>
      <c r="C59" s="113" t="s">
        <v>117</v>
      </c>
      <c r="D59" s="114">
        <v>11.307916829085102</v>
      </c>
    </row>
    <row r="60" spans="2:4" x14ac:dyDescent="0.25">
      <c r="B60" s="107" t="s">
        <v>118</v>
      </c>
      <c r="C60" s="115" t="s">
        <v>107</v>
      </c>
      <c r="D60" s="116">
        <v>0</v>
      </c>
    </row>
    <row r="61" spans="2:4" x14ac:dyDescent="0.25">
      <c r="B61" s="107"/>
      <c r="C61" s="110" t="s">
        <v>119</v>
      </c>
      <c r="D61" s="117">
        <v>0</v>
      </c>
    </row>
    <row r="62" spans="2:4" ht="15.75" thickBot="1" x14ac:dyDescent="0.3">
      <c r="B62" s="119"/>
      <c r="C62" s="120" t="s">
        <v>120</v>
      </c>
      <c r="D62" s="121">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customProperties>
    <customPr name="_pios_id" r:id="rId1"/>
  </customPropertie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D34"/>
  <sheetViews>
    <sheetView showGridLines="0" topLeftCell="A7" zoomScale="90" zoomScaleNormal="90" workbookViewId="0">
      <selection activeCell="C37" sqref="C37"/>
    </sheetView>
  </sheetViews>
  <sheetFormatPr defaultColWidth="9.140625" defaultRowHeight="15" x14ac:dyDescent="0.25"/>
  <cols>
    <col min="1" max="1" width="22.85546875" customWidth="1"/>
    <col min="2" max="2" width="94.85546875" customWidth="1"/>
    <col min="3" max="3" width="25.42578125" customWidth="1"/>
    <col min="4" max="4" width="17.5703125" customWidth="1"/>
    <col min="5" max="5" width="21.140625" customWidth="1"/>
    <col min="6" max="10" width="20.85546875" customWidth="1"/>
  </cols>
  <sheetData>
    <row r="1" spans="2:4" ht="30" customHeight="1" x14ac:dyDescent="0.25">
      <c r="B1" s="1" t="s">
        <v>311</v>
      </c>
      <c r="C1" s="2"/>
    </row>
    <row r="2" spans="2:4" ht="30" customHeight="1" x14ac:dyDescent="0.25">
      <c r="B2" s="3" t="s">
        <v>9</v>
      </c>
      <c r="C2" s="2"/>
    </row>
    <row r="3" spans="2:4" ht="30" customHeight="1" x14ac:dyDescent="0.25">
      <c r="B3" s="4" t="s">
        <v>29</v>
      </c>
      <c r="C3" s="2"/>
    </row>
    <row r="4" spans="2:4" ht="30" customHeight="1" x14ac:dyDescent="0.25">
      <c r="B4" s="64" t="s">
        <v>178</v>
      </c>
      <c r="C4" s="64"/>
    </row>
    <row r="5" spans="2:4" x14ac:dyDescent="0.25">
      <c r="D5" s="23"/>
    </row>
    <row r="6" spans="2:4" ht="27.75" customHeight="1" thickBot="1" x14ac:dyDescent="0.3"/>
    <row r="7" spans="2:4" ht="25.5" customHeight="1" thickBot="1" x14ac:dyDescent="0.3">
      <c r="B7" s="8" t="s">
        <v>123</v>
      </c>
      <c r="C7" s="8"/>
    </row>
    <row r="8" spans="2:4" x14ac:dyDescent="0.25">
      <c r="B8" s="15"/>
      <c r="C8" s="69" t="s">
        <v>81</v>
      </c>
    </row>
    <row r="9" spans="2:4" x14ac:dyDescent="0.25">
      <c r="C9" s="69" t="s">
        <v>82</v>
      </c>
    </row>
    <row r="10" spans="2:4" ht="15.75" thickBot="1" x14ac:dyDescent="0.3">
      <c r="B10" s="122"/>
      <c r="C10" s="69" t="s">
        <v>29</v>
      </c>
    </row>
    <row r="11" spans="2:4" ht="16.5" thickBot="1" x14ac:dyDescent="0.3">
      <c r="B11" s="76" t="s">
        <v>161</v>
      </c>
      <c r="C11" s="123"/>
    </row>
    <row r="12" spans="2:4" x14ac:dyDescent="0.25">
      <c r="B12" s="170" t="s">
        <v>213</v>
      </c>
      <c r="C12" s="172">
        <v>5300751.2699999996</v>
      </c>
    </row>
    <row r="13" spans="2:4" x14ac:dyDescent="0.25">
      <c r="B13" s="170" t="s">
        <v>214</v>
      </c>
      <c r="C13" s="173">
        <v>710572.04299999995</v>
      </c>
    </row>
    <row r="14" spans="2:4" x14ac:dyDescent="0.25">
      <c r="B14" s="170" t="s">
        <v>215</v>
      </c>
      <c r="C14" s="173">
        <v>14534500.913829854</v>
      </c>
    </row>
    <row r="15" spans="2:4" x14ac:dyDescent="0.25">
      <c r="B15" s="170" t="s">
        <v>216</v>
      </c>
      <c r="C15" s="173">
        <v>408613.25000000006</v>
      </c>
    </row>
    <row r="16" spans="2:4" x14ac:dyDescent="0.25">
      <c r="B16" s="170"/>
      <c r="C16" s="173"/>
    </row>
    <row r="17" spans="2:3" x14ac:dyDescent="0.25">
      <c r="B17" s="170"/>
      <c r="C17" s="173"/>
    </row>
    <row r="18" spans="2:3" x14ac:dyDescent="0.25">
      <c r="B18" s="170"/>
      <c r="C18" s="173"/>
    </row>
    <row r="19" spans="2:3" x14ac:dyDescent="0.25">
      <c r="B19" s="170"/>
      <c r="C19" s="173"/>
    </row>
    <row r="20" spans="2:3" x14ac:dyDescent="0.25">
      <c r="B20" s="170"/>
      <c r="C20" s="173"/>
    </row>
    <row r="21" spans="2:3" ht="15.75" thickBot="1" x14ac:dyDescent="0.3">
      <c r="B21" s="171"/>
      <c r="C21" s="174"/>
    </row>
    <row r="22" spans="2:3" ht="15.75" thickBot="1" x14ac:dyDescent="0.3">
      <c r="B22" s="176" t="s">
        <v>87</v>
      </c>
      <c r="C22" s="175">
        <v>20954437.476829853</v>
      </c>
    </row>
    <row r="23" spans="2:3" ht="16.5" thickBot="1" x14ac:dyDescent="0.3">
      <c r="B23" s="76" t="s">
        <v>162</v>
      </c>
      <c r="C23" s="123"/>
    </row>
    <row r="24" spans="2:3" x14ac:dyDescent="0.25">
      <c r="B24" s="170" t="s">
        <v>213</v>
      </c>
      <c r="C24" s="172">
        <v>4202140.95</v>
      </c>
    </row>
    <row r="25" spans="2:3" x14ac:dyDescent="0.25">
      <c r="B25" s="170" t="s">
        <v>214</v>
      </c>
      <c r="C25" s="173">
        <v>22809787.416999999</v>
      </c>
    </row>
    <row r="26" spans="2:3" x14ac:dyDescent="0.25">
      <c r="B26" s="170" t="s">
        <v>215</v>
      </c>
      <c r="C26" s="173">
        <v>8629759.6499999985</v>
      </c>
    </row>
    <row r="27" spans="2:3" x14ac:dyDescent="0.25">
      <c r="B27" s="170" t="s">
        <v>216</v>
      </c>
      <c r="C27" s="173">
        <v>67680.760000000009</v>
      </c>
    </row>
    <row r="28" spans="2:3" x14ac:dyDescent="0.25">
      <c r="B28" s="170"/>
      <c r="C28" s="173"/>
    </row>
    <row r="29" spans="2:3" x14ac:dyDescent="0.25">
      <c r="B29" s="170"/>
      <c r="C29" s="173"/>
    </row>
    <row r="30" spans="2:3" x14ac:dyDescent="0.25">
      <c r="B30" s="170"/>
      <c r="C30" s="173"/>
    </row>
    <row r="31" spans="2:3" x14ac:dyDescent="0.25">
      <c r="B31" s="170"/>
      <c r="C31" s="173"/>
    </row>
    <row r="32" spans="2:3" x14ac:dyDescent="0.25">
      <c r="B32" s="170"/>
      <c r="C32" s="173"/>
    </row>
    <row r="33" spans="2:3" ht="15.75" thickBot="1" x14ac:dyDescent="0.3">
      <c r="B33" s="171"/>
      <c r="C33" s="174"/>
    </row>
    <row r="34" spans="2:3" ht="15.75" thickBot="1" x14ac:dyDescent="0.3">
      <c r="B34" s="177" t="s">
        <v>87</v>
      </c>
      <c r="C34" s="175">
        <v>35709368.776999995</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customProperties>
    <customPr name="_pios_id" r:id="rId1"/>
  </customPropertie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heetViews>
  <sheetFormatPr defaultColWidth="9.140625" defaultRowHeight="15" x14ac:dyDescent="0.25"/>
  <cols>
    <col min="1" max="1" width="22.85546875" customWidth="1"/>
    <col min="2" max="2" width="64.85546875" customWidth="1"/>
    <col min="3" max="3" width="19.140625" customWidth="1"/>
    <col min="4" max="4" width="24.85546875" customWidth="1"/>
  </cols>
  <sheetData>
    <row r="1" spans="1:4" ht="30" customHeight="1" x14ac:dyDescent="0.25">
      <c r="A1" s="134"/>
      <c r="B1" s="1" t="s">
        <v>311</v>
      </c>
      <c r="C1" s="143"/>
      <c r="D1" s="143"/>
    </row>
    <row r="2" spans="1:4" ht="30" customHeight="1" x14ac:dyDescent="0.25">
      <c r="A2" s="134"/>
      <c r="B2" s="3" t="s">
        <v>9</v>
      </c>
      <c r="C2" s="143"/>
      <c r="D2" s="143"/>
    </row>
    <row r="3" spans="1:4" ht="30" customHeight="1" x14ac:dyDescent="0.25">
      <c r="A3" s="134"/>
      <c r="B3" s="4" t="s">
        <v>29</v>
      </c>
      <c r="C3" s="143"/>
      <c r="D3" s="143"/>
    </row>
    <row r="4" spans="1:4" ht="30" customHeight="1" x14ac:dyDescent="0.25">
      <c r="A4" s="134"/>
      <c r="B4" s="64" t="s">
        <v>132</v>
      </c>
      <c r="C4" s="64"/>
      <c r="D4" s="64"/>
    </row>
    <row r="5" spans="1:4" x14ac:dyDescent="0.25">
      <c r="A5" s="134"/>
      <c r="B5" s="65"/>
    </row>
    <row r="6" spans="1:4" ht="15.75" thickBot="1" x14ac:dyDescent="0.3">
      <c r="A6" s="134"/>
      <c r="B6" s="65"/>
    </row>
    <row r="7" spans="1:4" ht="18.75" thickBot="1" x14ac:dyDescent="0.3">
      <c r="A7" s="142"/>
      <c r="B7" s="8" t="s">
        <v>131</v>
      </c>
      <c r="C7" s="8"/>
      <c r="D7" s="8"/>
    </row>
    <row r="8" spans="1:4" ht="15.75" customHeight="1" x14ac:dyDescent="0.25">
      <c r="A8" s="134"/>
      <c r="B8" s="65"/>
      <c r="D8" s="69" t="s">
        <v>81</v>
      </c>
    </row>
    <row r="9" spans="1:4" ht="15.75" customHeight="1" x14ac:dyDescent="0.25">
      <c r="A9" s="134"/>
      <c r="B9" s="65"/>
      <c r="D9" s="69" t="s">
        <v>82</v>
      </c>
    </row>
    <row r="10" spans="1:4" ht="15.75" thickBot="1" x14ac:dyDescent="0.3">
      <c r="B10" s="16"/>
      <c r="C10" s="16"/>
      <c r="D10" s="69" t="s">
        <v>29</v>
      </c>
    </row>
    <row r="11" spans="1:4" ht="16.5" thickBot="1" x14ac:dyDescent="0.3">
      <c r="A11" s="132"/>
      <c r="B11" s="76" t="s">
        <v>83</v>
      </c>
      <c r="C11" s="77"/>
      <c r="D11" s="123"/>
    </row>
    <row r="12" spans="1:4" x14ac:dyDescent="0.25">
      <c r="A12" s="139"/>
      <c r="B12" s="141" t="s">
        <v>128</v>
      </c>
      <c r="C12" s="130" t="s">
        <v>130</v>
      </c>
      <c r="D12" s="109">
        <v>97051487.546721652</v>
      </c>
    </row>
    <row r="13" spans="1:4" ht="15.75" thickBot="1" x14ac:dyDescent="0.3">
      <c r="A13" s="139"/>
      <c r="B13" s="10" t="s">
        <v>127</v>
      </c>
      <c r="C13" s="130" t="s">
        <v>130</v>
      </c>
      <c r="D13" s="109">
        <v>0</v>
      </c>
    </row>
    <row r="14" spans="1:4" ht="16.5" thickBot="1" x14ac:dyDescent="0.3">
      <c r="A14" s="132"/>
      <c r="B14" s="76" t="s">
        <v>88</v>
      </c>
      <c r="C14" s="77"/>
      <c r="D14" s="123"/>
    </row>
    <row r="15" spans="1:4" x14ac:dyDescent="0.25">
      <c r="A15" s="139"/>
      <c r="B15" s="10" t="s">
        <v>128</v>
      </c>
      <c r="C15" s="130" t="s">
        <v>130</v>
      </c>
      <c r="D15" s="131">
        <v>27746488.696928088</v>
      </c>
    </row>
    <row r="16" spans="1:4" ht="15.75" thickBot="1" x14ac:dyDescent="0.3">
      <c r="A16" s="139"/>
      <c r="B16" s="10" t="s">
        <v>127</v>
      </c>
      <c r="C16" s="130" t="s">
        <v>130</v>
      </c>
      <c r="D16" s="109">
        <v>938056.1982310859</v>
      </c>
    </row>
    <row r="17" spans="1:4" ht="21" customHeight="1" thickBot="1" x14ac:dyDescent="0.3">
      <c r="A17" s="7"/>
      <c r="B17" s="76" t="s">
        <v>126</v>
      </c>
      <c r="C17" s="77"/>
      <c r="D17" s="123"/>
    </row>
    <row r="18" spans="1:4" x14ac:dyDescent="0.25">
      <c r="A18" s="139"/>
      <c r="B18" s="10" t="s">
        <v>125</v>
      </c>
      <c r="C18" s="140" t="s">
        <v>130</v>
      </c>
      <c r="D18" s="128">
        <v>0</v>
      </c>
    </row>
    <row r="19" spans="1:4" ht="15.75" thickBot="1" x14ac:dyDescent="0.3">
      <c r="A19" s="139"/>
      <c r="B19" s="126" t="s">
        <v>124</v>
      </c>
      <c r="C19" s="138" t="s">
        <v>130</v>
      </c>
      <c r="D19" s="124">
        <v>0</v>
      </c>
    </row>
    <row r="21" spans="1:4" x14ac:dyDescent="0.25">
      <c r="A21" s="127"/>
      <c r="D21" s="137"/>
    </row>
    <row r="22" spans="1:4" ht="15.75" thickBot="1" x14ac:dyDescent="0.3">
      <c r="A22" s="127"/>
      <c r="D22" s="136"/>
    </row>
    <row r="23" spans="1:4" ht="16.5" thickBot="1" x14ac:dyDescent="0.3">
      <c r="A23" s="135"/>
      <c r="B23" s="8" t="s">
        <v>129</v>
      </c>
      <c r="C23" s="8"/>
      <c r="D23" s="8"/>
    </row>
    <row r="24" spans="1:4" ht="15.75" customHeight="1" x14ac:dyDescent="0.25">
      <c r="A24" s="127"/>
      <c r="D24" s="69" t="s">
        <v>81</v>
      </c>
    </row>
    <row r="25" spans="1:4" ht="15.75" customHeight="1" x14ac:dyDescent="0.25">
      <c r="A25" s="134"/>
      <c r="B25" s="65"/>
      <c r="D25" s="69" t="s">
        <v>82</v>
      </c>
    </row>
    <row r="26" spans="1:4" ht="15.75" thickBot="1" x14ac:dyDescent="0.3">
      <c r="A26" s="127"/>
      <c r="B26" s="133"/>
      <c r="C26" s="133"/>
      <c r="D26" s="69" t="s">
        <v>29</v>
      </c>
    </row>
    <row r="27" spans="1:4" ht="16.5" thickBot="1" x14ac:dyDescent="0.3">
      <c r="A27" s="132"/>
      <c r="B27" s="76" t="s">
        <v>83</v>
      </c>
      <c r="C27" s="77"/>
      <c r="D27" s="123"/>
    </row>
    <row r="28" spans="1:4" x14ac:dyDescent="0.25">
      <c r="A28" s="127"/>
      <c r="B28" s="10" t="s">
        <v>128</v>
      </c>
      <c r="C28" s="130" t="s">
        <v>87</v>
      </c>
      <c r="D28" s="109">
        <v>20836331.053918604</v>
      </c>
    </row>
    <row r="29" spans="1:4" ht="15.75" thickBot="1" x14ac:dyDescent="0.3">
      <c r="A29" s="127"/>
      <c r="B29" s="10" t="s">
        <v>127</v>
      </c>
      <c r="C29" s="130" t="s">
        <v>87</v>
      </c>
      <c r="D29" s="109">
        <v>0</v>
      </c>
    </row>
    <row r="30" spans="1:4" ht="16.5" thickBot="1" x14ac:dyDescent="0.3">
      <c r="A30" s="132"/>
      <c r="B30" s="76" t="s">
        <v>88</v>
      </c>
      <c r="C30" s="77"/>
      <c r="D30" s="123"/>
    </row>
    <row r="31" spans="1:4" x14ac:dyDescent="0.25">
      <c r="A31" s="127"/>
      <c r="B31" s="10" t="s">
        <v>128</v>
      </c>
      <c r="C31" s="130" t="s">
        <v>87</v>
      </c>
      <c r="D31" s="131">
        <v>2344846.8026828286</v>
      </c>
    </row>
    <row r="32" spans="1:4" ht="15.75" thickBot="1" x14ac:dyDescent="0.3">
      <c r="A32" s="127"/>
      <c r="B32" s="10" t="s">
        <v>127</v>
      </c>
      <c r="C32" s="130" t="s">
        <v>87</v>
      </c>
      <c r="D32" s="109">
        <v>0</v>
      </c>
    </row>
    <row r="33" spans="1:4" ht="21" customHeight="1" thickBot="1" x14ac:dyDescent="0.3">
      <c r="A33" s="7"/>
      <c r="B33" s="76" t="s">
        <v>126</v>
      </c>
      <c r="C33" s="77"/>
      <c r="D33" s="123"/>
    </row>
    <row r="34" spans="1:4" x14ac:dyDescent="0.25">
      <c r="A34" s="127"/>
      <c r="B34" s="10" t="s">
        <v>125</v>
      </c>
      <c r="C34" s="129" t="s">
        <v>87</v>
      </c>
      <c r="D34" s="128">
        <v>0</v>
      </c>
    </row>
    <row r="35" spans="1:4" ht="15.75" thickBot="1" x14ac:dyDescent="0.3">
      <c r="A35" s="127"/>
      <c r="B35" s="126" t="s">
        <v>124</v>
      </c>
      <c r="C35" s="125" t="s">
        <v>87</v>
      </c>
      <c r="D35" s="124">
        <v>0</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Normal="100" workbookViewId="0">
      <selection activeCell="C19" sqref="C19:C22"/>
    </sheetView>
  </sheetViews>
  <sheetFormatPr defaultColWidth="9.140625" defaultRowHeight="15" x14ac:dyDescent="0.25"/>
  <cols>
    <col min="1" max="1" width="22.85546875" customWidth="1"/>
    <col min="2" max="2" width="73.5703125" customWidth="1"/>
    <col min="3" max="3" width="26.5703125" customWidth="1"/>
    <col min="4" max="10" width="20.85546875" customWidth="1"/>
  </cols>
  <sheetData>
    <row r="1" spans="2:3" ht="30" customHeight="1" x14ac:dyDescent="0.25">
      <c r="B1" s="1" t="s">
        <v>311</v>
      </c>
      <c r="C1" s="2"/>
    </row>
    <row r="2" spans="2:3" ht="30" customHeight="1" x14ac:dyDescent="0.25">
      <c r="B2" s="3" t="s">
        <v>9</v>
      </c>
      <c r="C2" s="2"/>
    </row>
    <row r="3" spans="2:3" ht="30" customHeight="1" x14ac:dyDescent="0.25">
      <c r="B3" s="4" t="s">
        <v>29</v>
      </c>
      <c r="C3" s="2"/>
    </row>
    <row r="4" spans="2:3" ht="30" customHeight="1" x14ac:dyDescent="0.25">
      <c r="B4" s="64" t="s">
        <v>78</v>
      </c>
      <c r="C4" s="64"/>
    </row>
    <row r="5" spans="2:3" ht="23.25" x14ac:dyDescent="0.25">
      <c r="B5" s="65"/>
      <c r="C5" s="66"/>
    </row>
    <row r="6" spans="2:3" x14ac:dyDescent="0.25">
      <c r="B6" s="370" t="s">
        <v>79</v>
      </c>
      <c r="C6" s="371"/>
    </row>
    <row r="7" spans="2:3" ht="15.75" thickBot="1" x14ac:dyDescent="0.3">
      <c r="C7" s="67"/>
    </row>
    <row r="8" spans="2:3" ht="16.5" thickBot="1" x14ac:dyDescent="0.3">
      <c r="B8" s="8" t="s">
        <v>80</v>
      </c>
      <c r="C8" s="68"/>
    </row>
    <row r="9" spans="2:3" x14ac:dyDescent="0.25">
      <c r="B9" s="13"/>
      <c r="C9" s="69" t="s">
        <v>81</v>
      </c>
    </row>
    <row r="10" spans="2:3" x14ac:dyDescent="0.25">
      <c r="B10" s="13"/>
      <c r="C10" s="69" t="s">
        <v>82</v>
      </c>
    </row>
    <row r="11" spans="2:3" ht="15.75" thickBot="1" x14ac:dyDescent="0.3">
      <c r="B11" s="13"/>
      <c r="C11" s="69" t="s">
        <v>29</v>
      </c>
    </row>
    <row r="12" spans="2:3" ht="19.5" thickBot="1" x14ac:dyDescent="0.3">
      <c r="B12" s="70" t="s">
        <v>83</v>
      </c>
      <c r="C12" s="71"/>
    </row>
    <row r="13" spans="2:3" x14ac:dyDescent="0.25">
      <c r="B13" s="72" t="s">
        <v>84</v>
      </c>
      <c r="C13" s="288"/>
    </row>
    <row r="14" spans="2:3" x14ac:dyDescent="0.25">
      <c r="B14" s="72" t="s">
        <v>85</v>
      </c>
      <c r="C14" s="289"/>
    </row>
    <row r="15" spans="2:3" x14ac:dyDescent="0.25">
      <c r="B15" s="72" t="s">
        <v>86</v>
      </c>
      <c r="C15" s="290"/>
    </row>
    <row r="16" spans="2:3" ht="15.75" thickBot="1" x14ac:dyDescent="0.3">
      <c r="B16" s="72" t="s">
        <v>180</v>
      </c>
      <c r="C16" s="290"/>
    </row>
    <row r="17" spans="2:3" ht="15.75" thickBot="1" x14ac:dyDescent="0.3">
      <c r="B17" s="11" t="s">
        <v>87</v>
      </c>
      <c r="C17" s="11">
        <v>0</v>
      </c>
    </row>
    <row r="18" spans="2:3" ht="19.5" thickBot="1" x14ac:dyDescent="0.3">
      <c r="B18" s="70" t="s">
        <v>88</v>
      </c>
      <c r="C18" s="71"/>
    </row>
    <row r="19" spans="2:3" x14ac:dyDescent="0.25">
      <c r="B19" s="72" t="s">
        <v>84</v>
      </c>
      <c r="C19" s="288"/>
    </row>
    <row r="20" spans="2:3" x14ac:dyDescent="0.25">
      <c r="B20" s="72" t="s">
        <v>85</v>
      </c>
      <c r="C20" s="289"/>
    </row>
    <row r="21" spans="2:3" x14ac:dyDescent="0.25">
      <c r="B21" s="72" t="s">
        <v>86</v>
      </c>
      <c r="C21" s="290"/>
    </row>
    <row r="22" spans="2:3" ht="15.75" thickBot="1" x14ac:dyDescent="0.3">
      <c r="B22" s="72" t="s">
        <v>180</v>
      </c>
      <c r="C22" s="290"/>
    </row>
    <row r="23" spans="2:3" ht="15.75" thickBot="1" x14ac:dyDescent="0.3">
      <c r="B23" s="73" t="s">
        <v>87</v>
      </c>
      <c r="C23" s="11">
        <v>0</v>
      </c>
    </row>
  </sheetData>
  <sheetProtection formatColumns="0"/>
  <mergeCells count="1">
    <mergeCell ref="B6:C6"/>
  </mergeCells>
  <conditionalFormatting sqref="C13:C16 C19:C22">
    <cfRule type="expression" dxfId="2" priority="1">
      <formula>dms_TradingName="Western Power (D)"</formula>
    </cfRule>
  </conditionalFormatting>
  <pageMargins left="0.7" right="0.7" top="0.75" bottom="0.75" header="0.3" footer="0.3"/>
  <pageSetup paperSize="9" orientation="portrait" r:id="rId1"/>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E62"/>
  <sheetViews>
    <sheetView showGridLines="0" zoomScale="90" zoomScaleNormal="90" workbookViewId="0">
      <selection activeCell="D12" sqref="D12:D21"/>
    </sheetView>
  </sheetViews>
  <sheetFormatPr defaultColWidth="9.140625" defaultRowHeight="12.6" customHeight="1" x14ac:dyDescent="0.25"/>
  <cols>
    <col min="1" max="1" width="22.85546875" customWidth="1"/>
    <col min="2" max="2" width="74.5703125" customWidth="1"/>
    <col min="3" max="7" width="18.85546875" customWidth="1"/>
    <col min="8" max="8" width="21.140625" customWidth="1"/>
    <col min="9" max="10" width="18.140625" customWidth="1"/>
    <col min="11" max="11" width="9.140625" customWidth="1"/>
    <col min="14" max="14" width="15" bestFit="1" customWidth="1"/>
  </cols>
  <sheetData>
    <row r="1" spans="1:5" ht="30" customHeight="1" x14ac:dyDescent="0.25">
      <c r="A1" s="150"/>
      <c r="B1" s="143" t="s">
        <v>311</v>
      </c>
      <c r="C1" s="143"/>
      <c r="D1" s="143"/>
      <c r="E1" s="143"/>
    </row>
    <row r="2" spans="1:5" ht="30" customHeight="1" x14ac:dyDescent="0.25">
      <c r="A2" s="150"/>
      <c r="B2" s="143" t="s">
        <v>9</v>
      </c>
      <c r="C2" s="143"/>
      <c r="D2" s="143"/>
      <c r="E2" s="143"/>
    </row>
    <row r="3" spans="1:5" ht="30" customHeight="1" x14ac:dyDescent="0.25">
      <c r="A3" s="150"/>
      <c r="B3" s="143" t="s">
        <v>315</v>
      </c>
      <c r="C3" s="143"/>
      <c r="D3" s="143"/>
      <c r="E3" s="143"/>
    </row>
    <row r="4" spans="1:5" ht="30" customHeight="1" x14ac:dyDescent="0.25">
      <c r="A4" s="150"/>
      <c r="B4" s="64" t="s">
        <v>174</v>
      </c>
      <c r="C4" s="64"/>
      <c r="D4" s="64"/>
      <c r="E4" s="64"/>
    </row>
    <row r="5" spans="1:5" ht="18.75" customHeight="1" x14ac:dyDescent="0.25"/>
    <row r="6" spans="1:5" ht="12.6" customHeight="1" thickBot="1" x14ac:dyDescent="0.3"/>
    <row r="7" spans="1:5" ht="24.75" customHeight="1" thickBot="1" x14ac:dyDescent="0.3">
      <c r="B7" s="8" t="s">
        <v>173</v>
      </c>
      <c r="C7" s="8"/>
      <c r="D7" s="8"/>
      <c r="E7" s="8"/>
    </row>
    <row r="8" spans="1:5" ht="17.25" customHeight="1" thickBot="1" x14ac:dyDescent="0.3">
      <c r="B8" s="210" t="s">
        <v>172</v>
      </c>
      <c r="C8" s="209"/>
      <c r="D8" s="209"/>
      <c r="E8" s="209"/>
    </row>
    <row r="9" spans="1:5" ht="12.6" customHeight="1" x14ac:dyDescent="0.25">
      <c r="B9" s="208"/>
      <c r="C9" s="207" t="s">
        <v>171</v>
      </c>
      <c r="D9" s="206" t="s">
        <v>3</v>
      </c>
      <c r="E9" s="205" t="s">
        <v>170</v>
      </c>
    </row>
    <row r="10" spans="1:5" ht="12.6" customHeight="1" x14ac:dyDescent="0.25">
      <c r="C10" s="372" t="s">
        <v>169</v>
      </c>
      <c r="D10" s="373"/>
      <c r="E10" s="204" t="s">
        <v>168</v>
      </c>
    </row>
    <row r="11" spans="1:5" ht="12.6" customHeight="1" thickBot="1" x14ac:dyDescent="0.3">
      <c r="B11" s="203"/>
      <c r="C11" s="374" t="s">
        <v>29</v>
      </c>
      <c r="D11" s="375"/>
      <c r="E11" s="376"/>
    </row>
    <row r="12" spans="1:5" ht="12.6" customHeight="1" x14ac:dyDescent="0.25">
      <c r="B12" s="214" t="s">
        <v>8</v>
      </c>
      <c r="C12" s="202">
        <v>32056729.062533855</v>
      </c>
      <c r="D12" s="284"/>
      <c r="E12" s="201">
        <v>-1</v>
      </c>
    </row>
    <row r="13" spans="1:5" ht="12.6" customHeight="1" x14ac:dyDescent="0.25">
      <c r="B13" s="215" t="s">
        <v>208</v>
      </c>
      <c r="C13" s="200">
        <v>108192823.20249824</v>
      </c>
      <c r="D13" s="285"/>
      <c r="E13" s="199">
        <v>-1</v>
      </c>
    </row>
    <row r="14" spans="1:5" ht="12.6" customHeight="1" x14ac:dyDescent="0.25">
      <c r="B14" s="215" t="s">
        <v>305</v>
      </c>
      <c r="C14" s="200">
        <v>2132737.0240107048</v>
      </c>
      <c r="D14" s="285"/>
      <c r="E14" s="199">
        <v>-1</v>
      </c>
    </row>
    <row r="15" spans="1:5" ht="12.6" customHeight="1" x14ac:dyDescent="0.25">
      <c r="B15" s="215" t="s">
        <v>209</v>
      </c>
      <c r="C15" s="200">
        <v>14937992.428950885</v>
      </c>
      <c r="D15" s="285"/>
      <c r="E15" s="199" t="e">
        <v>#REF!</v>
      </c>
    </row>
    <row r="16" spans="1:5" ht="12.6" customHeight="1" x14ac:dyDescent="0.25">
      <c r="B16" s="215" t="s">
        <v>210</v>
      </c>
      <c r="C16" s="200">
        <v>545743.94892666501</v>
      </c>
      <c r="D16" s="285"/>
      <c r="E16" s="199">
        <v>-1</v>
      </c>
    </row>
    <row r="17" spans="2:5" ht="12.6" customHeight="1" x14ac:dyDescent="0.25">
      <c r="B17" s="215" t="s">
        <v>211</v>
      </c>
      <c r="C17" s="200">
        <v>0</v>
      </c>
      <c r="D17" s="285"/>
      <c r="E17" s="199">
        <v>1</v>
      </c>
    </row>
    <row r="18" spans="2:5" ht="12.6" customHeight="1" x14ac:dyDescent="0.25">
      <c r="B18" s="215" t="s">
        <v>306</v>
      </c>
      <c r="C18" s="200">
        <v>0</v>
      </c>
      <c r="D18" s="285"/>
      <c r="E18" s="199">
        <v>1</v>
      </c>
    </row>
    <row r="19" spans="2:5" ht="12.6" customHeight="1" x14ac:dyDescent="0.25">
      <c r="B19" s="215" t="s">
        <v>307</v>
      </c>
      <c r="C19" s="200">
        <v>0</v>
      </c>
      <c r="D19" s="285"/>
      <c r="E19" s="199">
        <v>1</v>
      </c>
    </row>
    <row r="20" spans="2:5" ht="12.6" customHeight="1" x14ac:dyDescent="0.25">
      <c r="B20" s="215" t="s">
        <v>308</v>
      </c>
      <c r="C20" s="200">
        <v>0</v>
      </c>
      <c r="D20" s="285"/>
      <c r="E20" s="199">
        <v>1</v>
      </c>
    </row>
    <row r="21" spans="2:5" ht="12.6" customHeight="1" x14ac:dyDescent="0.25">
      <c r="B21" s="215" t="s">
        <v>309</v>
      </c>
      <c r="C21" s="200">
        <v>0</v>
      </c>
      <c r="D21" s="285"/>
      <c r="E21" s="199">
        <v>1</v>
      </c>
    </row>
    <row r="22" spans="2:5" ht="12.6" customHeight="1" x14ac:dyDescent="0.25">
      <c r="B22" s="215"/>
      <c r="C22" s="200"/>
      <c r="D22" s="285"/>
      <c r="E22" s="199">
        <v>1</v>
      </c>
    </row>
    <row r="23" spans="2:5" ht="12.6" customHeight="1" x14ac:dyDescent="0.25">
      <c r="B23" s="215"/>
      <c r="C23" s="200"/>
      <c r="D23" s="285"/>
      <c r="E23" s="199">
        <v>1</v>
      </c>
    </row>
    <row r="24" spans="2:5" ht="12.6" customHeight="1" x14ac:dyDescent="0.25">
      <c r="B24" s="215"/>
      <c r="C24" s="200"/>
      <c r="D24" s="285"/>
      <c r="E24" s="199">
        <v>1</v>
      </c>
    </row>
    <row r="25" spans="2:5" ht="12.6" customHeight="1" x14ac:dyDescent="0.25">
      <c r="B25" s="215"/>
      <c r="C25" s="200"/>
      <c r="D25" s="285"/>
      <c r="E25" s="199">
        <v>1</v>
      </c>
    </row>
    <row r="26" spans="2:5" ht="12.6" customHeight="1" x14ac:dyDescent="0.25">
      <c r="B26" s="215"/>
      <c r="C26" s="200"/>
      <c r="D26" s="285"/>
      <c r="E26" s="199">
        <v>1</v>
      </c>
    </row>
    <row r="27" spans="2:5" ht="12.6" customHeight="1" x14ac:dyDescent="0.25">
      <c r="B27" s="215"/>
      <c r="C27" s="200"/>
      <c r="D27" s="285"/>
      <c r="E27" s="199">
        <v>1</v>
      </c>
    </row>
    <row r="28" spans="2:5" ht="12.6" customHeight="1" x14ac:dyDescent="0.25">
      <c r="B28" s="215"/>
      <c r="C28" s="200"/>
      <c r="D28" s="285"/>
      <c r="E28" s="199">
        <v>1</v>
      </c>
    </row>
    <row r="29" spans="2:5" ht="12.6" customHeight="1" x14ac:dyDescent="0.25">
      <c r="B29" s="215"/>
      <c r="C29" s="200"/>
      <c r="D29" s="285"/>
      <c r="E29" s="199">
        <v>1</v>
      </c>
    </row>
    <row r="30" spans="2:5" ht="12.6" customHeight="1" x14ac:dyDescent="0.25">
      <c r="B30" s="215"/>
      <c r="C30" s="200"/>
      <c r="D30" s="285"/>
      <c r="E30" s="199">
        <v>1</v>
      </c>
    </row>
    <row r="31" spans="2:5" ht="12.6" customHeight="1" x14ac:dyDescent="0.25">
      <c r="B31" s="215"/>
      <c r="C31" s="200"/>
      <c r="D31" s="285"/>
      <c r="E31" s="199">
        <v>1</v>
      </c>
    </row>
    <row r="32" spans="2:5" ht="12.6" customHeight="1" x14ac:dyDescent="0.25">
      <c r="B32" s="215"/>
      <c r="C32" s="200"/>
      <c r="D32" s="285"/>
      <c r="E32" s="199">
        <v>1</v>
      </c>
    </row>
    <row r="33" spans="2:5" ht="12.6" customHeight="1" x14ac:dyDescent="0.25">
      <c r="B33" s="215"/>
      <c r="C33" s="200"/>
      <c r="D33" s="285"/>
      <c r="E33" s="199">
        <v>1</v>
      </c>
    </row>
    <row r="34" spans="2:5" ht="12.6" customHeight="1" x14ac:dyDescent="0.25">
      <c r="B34" s="215"/>
      <c r="C34" s="200"/>
      <c r="D34" s="285"/>
      <c r="E34" s="199">
        <v>1</v>
      </c>
    </row>
    <row r="35" spans="2:5" ht="12.6" customHeight="1" x14ac:dyDescent="0.25">
      <c r="B35" s="215"/>
      <c r="C35" s="200"/>
      <c r="D35" s="285"/>
      <c r="E35" s="199">
        <v>1</v>
      </c>
    </row>
    <row r="36" spans="2:5" ht="12.6" customHeight="1" x14ac:dyDescent="0.25">
      <c r="B36" s="215"/>
      <c r="C36" s="200"/>
      <c r="D36" s="285"/>
      <c r="E36" s="199">
        <v>1</v>
      </c>
    </row>
    <row r="37" spans="2:5" ht="12.6" customHeight="1" x14ac:dyDescent="0.25">
      <c r="B37" s="215"/>
      <c r="C37" s="200"/>
      <c r="D37" s="285"/>
      <c r="E37" s="199">
        <v>1</v>
      </c>
    </row>
    <row r="38" spans="2:5" ht="12.6" customHeight="1" x14ac:dyDescent="0.25">
      <c r="B38" s="215"/>
      <c r="C38" s="200"/>
      <c r="D38" s="285"/>
      <c r="E38" s="199">
        <v>1</v>
      </c>
    </row>
    <row r="39" spans="2:5" ht="12.6" customHeight="1" x14ac:dyDescent="0.25">
      <c r="B39" s="215"/>
      <c r="C39" s="200"/>
      <c r="D39" s="285"/>
      <c r="E39" s="199">
        <v>1</v>
      </c>
    </row>
    <row r="40" spans="2:5" ht="12.6" customHeight="1" x14ac:dyDescent="0.25">
      <c r="B40" s="215"/>
      <c r="C40" s="200"/>
      <c r="D40" s="285"/>
      <c r="E40" s="199">
        <v>1</v>
      </c>
    </row>
    <row r="41" spans="2:5" ht="12.6" customHeight="1" x14ac:dyDescent="0.25">
      <c r="B41" s="215"/>
      <c r="C41" s="200"/>
      <c r="D41" s="285"/>
      <c r="E41" s="199">
        <v>1</v>
      </c>
    </row>
    <row r="42" spans="2:5" ht="12.6" customHeight="1" x14ac:dyDescent="0.25">
      <c r="B42" s="215"/>
      <c r="C42" s="200"/>
      <c r="D42" s="285"/>
      <c r="E42" s="199">
        <v>1</v>
      </c>
    </row>
    <row r="43" spans="2:5" ht="12.6" customHeight="1" x14ac:dyDescent="0.25">
      <c r="B43" s="215"/>
      <c r="C43" s="200"/>
      <c r="D43" s="285"/>
      <c r="E43" s="199">
        <v>1</v>
      </c>
    </row>
    <row r="44" spans="2:5" ht="12.6" customHeight="1" x14ac:dyDescent="0.25">
      <c r="B44" s="215"/>
      <c r="C44" s="200"/>
      <c r="D44" s="285"/>
      <c r="E44" s="199">
        <v>1</v>
      </c>
    </row>
    <row r="45" spans="2:5" ht="12.6" customHeight="1" x14ac:dyDescent="0.25">
      <c r="B45" s="215"/>
      <c r="C45" s="200"/>
      <c r="D45" s="285"/>
      <c r="E45" s="199">
        <v>1</v>
      </c>
    </row>
    <row r="46" spans="2:5" ht="12.6" customHeight="1" x14ac:dyDescent="0.25">
      <c r="B46" s="215"/>
      <c r="C46" s="200"/>
      <c r="D46" s="285"/>
      <c r="E46" s="199">
        <v>1</v>
      </c>
    </row>
    <row r="47" spans="2:5" ht="12.6" customHeight="1" x14ac:dyDescent="0.25">
      <c r="B47" s="215"/>
      <c r="C47" s="200"/>
      <c r="D47" s="285"/>
      <c r="E47" s="199">
        <v>1</v>
      </c>
    </row>
    <row r="48" spans="2:5" ht="12.6" customHeight="1" x14ac:dyDescent="0.25">
      <c r="B48" s="215"/>
      <c r="C48" s="200"/>
      <c r="D48" s="285"/>
      <c r="E48" s="199">
        <v>1</v>
      </c>
    </row>
    <row r="49" spans="2:5" ht="12.6" customHeight="1" x14ac:dyDescent="0.25">
      <c r="B49" s="215"/>
      <c r="C49" s="200"/>
      <c r="D49" s="285"/>
      <c r="E49" s="199">
        <v>1</v>
      </c>
    </row>
    <row r="50" spans="2:5" ht="12.6" customHeight="1" x14ac:dyDescent="0.25">
      <c r="B50" s="215"/>
      <c r="C50" s="200"/>
      <c r="D50" s="285"/>
      <c r="E50" s="199">
        <v>1</v>
      </c>
    </row>
    <row r="51" spans="2:5" ht="12.6" customHeight="1" x14ac:dyDescent="0.25">
      <c r="B51" s="215"/>
      <c r="C51" s="200"/>
      <c r="D51" s="285"/>
      <c r="E51" s="199">
        <v>1</v>
      </c>
    </row>
    <row r="52" spans="2:5" ht="12.6" customHeight="1" x14ac:dyDescent="0.25">
      <c r="B52" s="215"/>
      <c r="C52" s="200"/>
      <c r="D52" s="285"/>
      <c r="E52" s="199">
        <v>1</v>
      </c>
    </row>
    <row r="53" spans="2:5" ht="12.6" customHeight="1" x14ac:dyDescent="0.25">
      <c r="B53" s="215"/>
      <c r="C53" s="200"/>
      <c r="D53" s="285"/>
      <c r="E53" s="199">
        <v>1</v>
      </c>
    </row>
    <row r="54" spans="2:5" ht="12.6" customHeight="1" x14ac:dyDescent="0.25">
      <c r="B54" s="215"/>
      <c r="C54" s="200"/>
      <c r="D54" s="285"/>
      <c r="E54" s="199">
        <v>1</v>
      </c>
    </row>
    <row r="55" spans="2:5" ht="12.6" customHeight="1" x14ac:dyDescent="0.25">
      <c r="B55" s="215"/>
      <c r="C55" s="200"/>
      <c r="D55" s="285"/>
      <c r="E55" s="199">
        <v>1</v>
      </c>
    </row>
    <row r="56" spans="2:5" ht="12.6" customHeight="1" x14ac:dyDescent="0.25">
      <c r="B56" s="215"/>
      <c r="C56" s="200"/>
      <c r="D56" s="285"/>
      <c r="E56" s="199">
        <v>1</v>
      </c>
    </row>
    <row r="57" spans="2:5" ht="12.6" customHeight="1" x14ac:dyDescent="0.25">
      <c r="B57" s="215"/>
      <c r="C57" s="200"/>
      <c r="D57" s="285"/>
      <c r="E57" s="199">
        <v>1</v>
      </c>
    </row>
    <row r="58" spans="2:5" ht="12.6" customHeight="1" x14ac:dyDescent="0.25">
      <c r="B58" s="215"/>
      <c r="C58" s="200"/>
      <c r="D58" s="285"/>
      <c r="E58" s="199">
        <v>1</v>
      </c>
    </row>
    <row r="59" spans="2:5" ht="12.6" customHeight="1" x14ac:dyDescent="0.25">
      <c r="B59" s="215"/>
      <c r="C59" s="200"/>
      <c r="D59" s="285"/>
      <c r="E59" s="199">
        <v>1</v>
      </c>
    </row>
    <row r="60" spans="2:5" ht="12.6" customHeight="1" x14ac:dyDescent="0.25">
      <c r="B60" s="215"/>
      <c r="C60" s="200"/>
      <c r="D60" s="285"/>
      <c r="E60" s="199">
        <v>1</v>
      </c>
    </row>
    <row r="61" spans="2:5" ht="12.6" customHeight="1" thickBot="1" x14ac:dyDescent="0.3">
      <c r="B61" s="216"/>
      <c r="C61" s="198"/>
      <c r="D61" s="286"/>
      <c r="E61" s="197">
        <v>1</v>
      </c>
    </row>
    <row r="62" spans="2:5" ht="12.6" customHeight="1" thickBot="1" x14ac:dyDescent="0.3">
      <c r="B62" s="196" t="s">
        <v>87</v>
      </c>
      <c r="C62" s="195">
        <v>157866025.66692036</v>
      </c>
      <c r="D62" s="195">
        <v>0</v>
      </c>
      <c r="E62" s="194">
        <v>-1</v>
      </c>
    </row>
  </sheetData>
  <sheetProtection formatColumns="0"/>
  <mergeCells count="2">
    <mergeCell ref="C10:D10"/>
    <mergeCell ref="C11:E11"/>
  </mergeCells>
  <conditionalFormatting sqref="B19:D61 B18:C18 B12:D17">
    <cfRule type="expression" dxfId="1" priority="2">
      <formula>VALUE(dms_RYE)&lt;2019</formula>
    </cfRule>
  </conditionalFormatting>
  <conditionalFormatting sqref="D18">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customProperties>
    <customPr name="_pios_id" r:id="rId2"/>
  </customPropertie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2</vt:i4>
      </vt:variant>
    </vt:vector>
  </HeadingPairs>
  <TitlesOfParts>
    <vt:vector size="113"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5T00:06:41Z</dcterms:created>
  <dcterms:modified xsi:type="dcterms:W3CDTF">2022-11-25T00:07:11Z</dcterms:modified>
  <cp:category/>
  <cp:contentStatus/>
</cp:coreProperties>
</file>